<a:ea typeface="+mn-ea"/>
                  <a:cs typeface="+mn-cs"/>
                </a:defRPr>
              </a:lvl9pPr>
            </a:lstStyle>
            <a:p>
              <a:pPr algn="ctr"/>
              <a:endParaRPr lang="hu-HU"/>
            </a:p>
          </xdr:txBody>
        </xdr:sp>
        <xdr:sp macro="" textlink="">
          <xdr:nvSpPr>
            <xdr:cNvPr id="324" name="jaras76">
              <a:extLst>
                <a:ext uri="{FF2B5EF4-FFF2-40B4-BE49-F238E27FC236}">
                  <a16:creationId xmlns:a16="http://schemas.microsoft.com/office/drawing/2014/main" id="{A53C6A4F-1C49-41E6-92D9-79A2F6303437}"/>
                </a:ext>
              </a:extLst>
            </xdr:cNvPr>
            <xdr:cNvSpPr/>
          </xdr:nvSpPr>
          <xdr:spPr>
            <a:xfrm>
              <a:off x="12688671" y="7903586"/>
              <a:ext cx="703736" cy="673894"/>
            </a:xfrm>
            <a:custGeom>
              <a:avLst/>
              <a:gdLst>
                <a:gd name="connsiteX0" fmla="*/ 59779 w 702717"/>
                <a:gd name="connsiteY0" fmla="*/ 111919 h 673894"/>
                <a:gd name="connsiteX1" fmla="*/ 62161 w 702717"/>
                <a:gd name="connsiteY1" fmla="*/ 100012 h 673894"/>
                <a:gd name="connsiteX2" fmla="*/ 69304 w 702717"/>
                <a:gd name="connsiteY2" fmla="*/ 78581 h 673894"/>
                <a:gd name="connsiteX3" fmla="*/ 71686 w 702717"/>
                <a:gd name="connsiteY3" fmla="*/ 71437 h 673894"/>
                <a:gd name="connsiteX4" fmla="*/ 95498 w 702717"/>
                <a:gd name="connsiteY4" fmla="*/ 66675 h 673894"/>
                <a:gd name="connsiteX5" fmla="*/ 126454 w 702717"/>
                <a:gd name="connsiteY5" fmla="*/ 64294 h 673894"/>
                <a:gd name="connsiteX6" fmla="*/ 124073 w 702717"/>
                <a:gd name="connsiteY6" fmla="*/ 45244 h 673894"/>
                <a:gd name="connsiteX7" fmla="*/ 124073 w 702717"/>
                <a:gd name="connsiteY7" fmla="*/ 28575 h 673894"/>
                <a:gd name="connsiteX8" fmla="*/ 131217 w 702717"/>
                <a:gd name="connsiteY8" fmla="*/ 26194 h 673894"/>
                <a:gd name="connsiteX9" fmla="*/ 140742 w 702717"/>
                <a:gd name="connsiteY9" fmla="*/ 28575 h 673894"/>
                <a:gd name="connsiteX10" fmla="*/ 155029 w 702717"/>
                <a:gd name="connsiteY10" fmla="*/ 33337 h 673894"/>
                <a:gd name="connsiteX11" fmla="*/ 174079 w 702717"/>
                <a:gd name="connsiteY11" fmla="*/ 38100 h 673894"/>
                <a:gd name="connsiteX12" fmla="*/ 195511 w 702717"/>
                <a:gd name="connsiteY12" fmla="*/ 50006 h 673894"/>
                <a:gd name="connsiteX13" fmla="*/ 207417 w 702717"/>
                <a:gd name="connsiteY13" fmla="*/ 61912 h 673894"/>
                <a:gd name="connsiteX14" fmla="*/ 214561 w 702717"/>
                <a:gd name="connsiteY14" fmla="*/ 66675 h 673894"/>
                <a:gd name="connsiteX15" fmla="*/ 226467 w 702717"/>
                <a:gd name="connsiteY15" fmla="*/ 76200 h 673894"/>
                <a:gd name="connsiteX16" fmla="*/ 240754 w 702717"/>
                <a:gd name="connsiteY16" fmla="*/ 85725 h 673894"/>
                <a:gd name="connsiteX17" fmla="*/ 247898 w 702717"/>
                <a:gd name="connsiteY17" fmla="*/ 90487 h 673894"/>
                <a:gd name="connsiteX18" fmla="*/ 255042 w 702717"/>
                <a:gd name="connsiteY18" fmla="*/ 92869 h 673894"/>
                <a:gd name="connsiteX19" fmla="*/ 262186 w 702717"/>
                <a:gd name="connsiteY19" fmla="*/ 97631 h 673894"/>
                <a:gd name="connsiteX20" fmla="*/ 312192 w 702717"/>
                <a:gd name="connsiteY20" fmla="*/ 100012 h 673894"/>
                <a:gd name="connsiteX21" fmla="*/ 319336 w 702717"/>
                <a:gd name="connsiteY21" fmla="*/ 97631 h 673894"/>
                <a:gd name="connsiteX22" fmla="*/ 314573 w 702717"/>
                <a:gd name="connsiteY22" fmla="*/ 73819 h 673894"/>
                <a:gd name="connsiteX23" fmla="*/ 319336 w 702717"/>
                <a:gd name="connsiteY23" fmla="*/ 66675 h 673894"/>
                <a:gd name="connsiteX24" fmla="*/ 333623 w 702717"/>
                <a:gd name="connsiteY24" fmla="*/ 57150 h 673894"/>
                <a:gd name="connsiteX25" fmla="*/ 357436 w 702717"/>
                <a:gd name="connsiteY25" fmla="*/ 50006 h 673894"/>
                <a:gd name="connsiteX26" fmla="*/ 381248 w 702717"/>
                <a:gd name="connsiteY26" fmla="*/ 45244 h 673894"/>
                <a:gd name="connsiteX27" fmla="*/ 414586 w 702717"/>
                <a:gd name="connsiteY27" fmla="*/ 38100 h 673894"/>
                <a:gd name="connsiteX28" fmla="*/ 431254 w 702717"/>
                <a:gd name="connsiteY28" fmla="*/ 16669 h 673894"/>
                <a:gd name="connsiteX29" fmla="*/ 443161 w 702717"/>
                <a:gd name="connsiteY29" fmla="*/ 0 h 673894"/>
                <a:gd name="connsiteX30" fmla="*/ 459829 w 702717"/>
                <a:gd name="connsiteY30" fmla="*/ 2381 h 673894"/>
                <a:gd name="connsiteX31" fmla="*/ 466973 w 702717"/>
                <a:gd name="connsiteY31" fmla="*/ 9525 h 673894"/>
                <a:gd name="connsiteX32" fmla="*/ 488404 w 702717"/>
                <a:gd name="connsiteY32" fmla="*/ 14287 h 673894"/>
                <a:gd name="connsiteX33" fmla="*/ 512217 w 702717"/>
                <a:gd name="connsiteY33" fmla="*/ 26194 h 673894"/>
                <a:gd name="connsiteX34" fmla="*/ 519361 w 702717"/>
                <a:gd name="connsiteY34" fmla="*/ 28575 h 673894"/>
                <a:gd name="connsiteX35" fmla="*/ 528886 w 702717"/>
                <a:gd name="connsiteY35" fmla="*/ 33337 h 673894"/>
                <a:gd name="connsiteX36" fmla="*/ 533648 w 702717"/>
                <a:gd name="connsiteY36" fmla="*/ 40481 h 673894"/>
                <a:gd name="connsiteX37" fmla="*/ 540792 w 702717"/>
                <a:gd name="connsiteY37" fmla="*/ 47625 h 673894"/>
                <a:gd name="connsiteX38" fmla="*/ 545554 w 702717"/>
                <a:gd name="connsiteY38" fmla="*/ 61912 h 673894"/>
                <a:gd name="connsiteX39" fmla="*/ 547936 w 702717"/>
                <a:gd name="connsiteY39" fmla="*/ 71437 h 673894"/>
                <a:gd name="connsiteX40" fmla="*/ 664617 w 702717"/>
                <a:gd name="connsiteY40" fmla="*/ 73819 h 673894"/>
                <a:gd name="connsiteX41" fmla="*/ 669379 w 702717"/>
                <a:gd name="connsiteY41" fmla="*/ 80962 h 673894"/>
                <a:gd name="connsiteX42" fmla="*/ 671761 w 702717"/>
                <a:gd name="connsiteY42" fmla="*/ 88106 h 673894"/>
                <a:gd name="connsiteX43" fmla="*/ 686048 w 702717"/>
                <a:gd name="connsiteY43" fmla="*/ 95250 h 673894"/>
                <a:gd name="connsiteX44" fmla="*/ 690811 w 702717"/>
                <a:gd name="connsiteY44" fmla="*/ 102394 h 673894"/>
                <a:gd name="connsiteX45" fmla="*/ 697954 w 702717"/>
                <a:gd name="connsiteY45" fmla="*/ 104775 h 673894"/>
                <a:gd name="connsiteX46" fmla="*/ 702717 w 702717"/>
                <a:gd name="connsiteY46" fmla="*/ 119062 h 673894"/>
                <a:gd name="connsiteX47" fmla="*/ 700336 w 702717"/>
                <a:gd name="connsiteY47" fmla="*/ 140494 h 673894"/>
                <a:gd name="connsiteX48" fmla="*/ 695573 w 702717"/>
                <a:gd name="connsiteY48" fmla="*/ 147637 h 673894"/>
                <a:gd name="connsiteX49" fmla="*/ 681286 w 702717"/>
                <a:gd name="connsiteY49" fmla="*/ 159544 h 673894"/>
                <a:gd name="connsiteX50" fmla="*/ 683667 w 702717"/>
                <a:gd name="connsiteY50" fmla="*/ 214312 h 673894"/>
                <a:gd name="connsiteX51" fmla="*/ 688429 w 702717"/>
                <a:gd name="connsiteY51" fmla="*/ 235744 h 673894"/>
                <a:gd name="connsiteX52" fmla="*/ 693192 w 702717"/>
                <a:gd name="connsiteY52" fmla="*/ 261937 h 673894"/>
                <a:gd name="connsiteX53" fmla="*/ 697954 w 702717"/>
                <a:gd name="connsiteY53" fmla="*/ 278606 h 673894"/>
                <a:gd name="connsiteX54" fmla="*/ 683667 w 702717"/>
                <a:gd name="connsiteY54" fmla="*/ 283369 h 673894"/>
                <a:gd name="connsiteX55" fmla="*/ 676523 w 702717"/>
                <a:gd name="connsiteY55" fmla="*/ 285750 h 673894"/>
                <a:gd name="connsiteX56" fmla="*/ 669379 w 702717"/>
                <a:gd name="connsiteY56" fmla="*/ 290512 h 673894"/>
                <a:gd name="connsiteX57" fmla="*/ 664617 w 702717"/>
                <a:gd name="connsiteY57" fmla="*/ 297656 h 673894"/>
                <a:gd name="connsiteX58" fmla="*/ 669379 w 702717"/>
                <a:gd name="connsiteY58" fmla="*/ 335756 h 673894"/>
                <a:gd name="connsiteX59" fmla="*/ 671761 w 702717"/>
                <a:gd name="connsiteY59" fmla="*/ 342900 h 673894"/>
                <a:gd name="connsiteX60" fmla="*/ 676523 w 702717"/>
                <a:gd name="connsiteY60" fmla="*/ 350044 h 673894"/>
                <a:gd name="connsiteX61" fmla="*/ 681286 w 702717"/>
                <a:gd name="connsiteY61" fmla="*/ 371475 h 673894"/>
                <a:gd name="connsiteX62" fmla="*/ 683667 w 702717"/>
                <a:gd name="connsiteY62" fmla="*/ 428625 h 673894"/>
                <a:gd name="connsiteX63" fmla="*/ 674142 w 702717"/>
                <a:gd name="connsiteY63" fmla="*/ 523875 h 673894"/>
                <a:gd name="connsiteX64" fmla="*/ 666998 w 702717"/>
                <a:gd name="connsiteY64" fmla="*/ 528637 h 673894"/>
                <a:gd name="connsiteX65" fmla="*/ 662236 w 702717"/>
                <a:gd name="connsiteY65" fmla="*/ 535781 h 673894"/>
                <a:gd name="connsiteX66" fmla="*/ 659854 w 702717"/>
                <a:gd name="connsiteY66" fmla="*/ 542925 h 673894"/>
                <a:gd name="connsiteX67" fmla="*/ 645567 w 702717"/>
                <a:gd name="connsiteY67" fmla="*/ 550069 h 673894"/>
                <a:gd name="connsiteX68" fmla="*/ 638423 w 702717"/>
                <a:gd name="connsiteY68" fmla="*/ 554831 h 673894"/>
                <a:gd name="connsiteX69" fmla="*/ 621754 w 702717"/>
                <a:gd name="connsiteY69" fmla="*/ 571500 h 673894"/>
                <a:gd name="connsiteX70" fmla="*/ 614611 w 702717"/>
                <a:gd name="connsiteY70" fmla="*/ 578644 h 673894"/>
                <a:gd name="connsiteX71" fmla="*/ 569367 w 702717"/>
                <a:gd name="connsiteY71" fmla="*/ 581025 h 673894"/>
                <a:gd name="connsiteX72" fmla="*/ 516979 w 702717"/>
                <a:gd name="connsiteY72" fmla="*/ 585787 h 673894"/>
                <a:gd name="connsiteX73" fmla="*/ 509836 w 702717"/>
                <a:gd name="connsiteY73" fmla="*/ 588169 h 673894"/>
                <a:gd name="connsiteX74" fmla="*/ 469354 w 702717"/>
                <a:gd name="connsiteY74" fmla="*/ 590550 h 673894"/>
                <a:gd name="connsiteX75" fmla="*/ 455067 w 702717"/>
                <a:gd name="connsiteY75" fmla="*/ 595312 h 673894"/>
                <a:gd name="connsiteX76" fmla="*/ 447923 w 702717"/>
                <a:gd name="connsiteY76" fmla="*/ 600075 h 673894"/>
                <a:gd name="connsiteX77" fmla="*/ 431254 w 702717"/>
                <a:gd name="connsiteY77" fmla="*/ 602456 h 673894"/>
                <a:gd name="connsiteX78" fmla="*/ 431254 w 702717"/>
                <a:gd name="connsiteY78" fmla="*/ 638175 h 673894"/>
                <a:gd name="connsiteX79" fmla="*/ 428873 w 702717"/>
                <a:gd name="connsiteY79" fmla="*/ 647700 h 673894"/>
                <a:gd name="connsiteX80" fmla="*/ 409823 w 702717"/>
                <a:gd name="connsiteY80" fmla="*/ 654844 h 673894"/>
                <a:gd name="connsiteX81" fmla="*/ 390773 w 702717"/>
                <a:gd name="connsiteY81" fmla="*/ 652462 h 673894"/>
                <a:gd name="connsiteX82" fmla="*/ 295523 w 702717"/>
                <a:gd name="connsiteY82" fmla="*/ 647700 h 673894"/>
                <a:gd name="connsiteX83" fmla="*/ 278854 w 702717"/>
                <a:gd name="connsiteY83" fmla="*/ 650081 h 673894"/>
                <a:gd name="connsiteX84" fmla="*/ 274092 w 702717"/>
                <a:gd name="connsiteY84" fmla="*/ 657225 h 673894"/>
                <a:gd name="connsiteX85" fmla="*/ 269329 w 702717"/>
                <a:gd name="connsiteY85" fmla="*/ 671512 h 673894"/>
                <a:gd name="connsiteX86" fmla="*/ 259804 w 702717"/>
                <a:gd name="connsiteY86" fmla="*/ 673894 h 673894"/>
                <a:gd name="connsiteX87" fmla="*/ 252661 w 702717"/>
                <a:gd name="connsiteY87" fmla="*/ 669131 h 673894"/>
                <a:gd name="connsiteX88" fmla="*/ 250279 w 702717"/>
                <a:gd name="connsiteY88" fmla="*/ 659606 h 673894"/>
                <a:gd name="connsiteX89" fmla="*/ 252661 w 702717"/>
                <a:gd name="connsiteY89" fmla="*/ 614362 h 673894"/>
                <a:gd name="connsiteX90" fmla="*/ 259804 w 702717"/>
                <a:gd name="connsiteY90" fmla="*/ 611981 h 673894"/>
                <a:gd name="connsiteX91" fmla="*/ 266948 w 702717"/>
                <a:gd name="connsiteY91" fmla="*/ 607219 h 673894"/>
                <a:gd name="connsiteX92" fmla="*/ 274092 w 702717"/>
                <a:gd name="connsiteY92" fmla="*/ 604837 h 673894"/>
                <a:gd name="connsiteX93" fmla="*/ 283617 w 702717"/>
                <a:gd name="connsiteY93" fmla="*/ 600075 h 673894"/>
                <a:gd name="connsiteX94" fmla="*/ 255042 w 702717"/>
                <a:gd name="connsiteY94" fmla="*/ 602456 h 673894"/>
                <a:gd name="connsiteX95" fmla="*/ 171698 w 702717"/>
                <a:gd name="connsiteY95" fmla="*/ 600075 h 673894"/>
                <a:gd name="connsiteX96" fmla="*/ 152648 w 702717"/>
                <a:gd name="connsiteY96" fmla="*/ 595312 h 673894"/>
                <a:gd name="connsiteX97" fmla="*/ 107404 w 702717"/>
                <a:gd name="connsiteY97" fmla="*/ 590550 h 673894"/>
                <a:gd name="connsiteX98" fmla="*/ 93117 w 702717"/>
                <a:gd name="connsiteY98" fmla="*/ 583406 h 673894"/>
                <a:gd name="connsiteX99" fmla="*/ 90736 w 702717"/>
                <a:gd name="connsiteY99" fmla="*/ 571500 h 673894"/>
                <a:gd name="connsiteX100" fmla="*/ 71686 w 702717"/>
                <a:gd name="connsiteY100" fmla="*/ 561975 h 673894"/>
                <a:gd name="connsiteX101" fmla="*/ 57398 w 702717"/>
                <a:gd name="connsiteY101" fmla="*/ 557212 h 673894"/>
                <a:gd name="connsiteX102" fmla="*/ 50254 w 702717"/>
                <a:gd name="connsiteY102" fmla="*/ 554831 h 673894"/>
                <a:gd name="connsiteX103" fmla="*/ 40729 w 702717"/>
                <a:gd name="connsiteY103" fmla="*/ 552450 h 673894"/>
                <a:gd name="connsiteX104" fmla="*/ 26442 w 702717"/>
                <a:gd name="connsiteY104" fmla="*/ 542925 h 673894"/>
                <a:gd name="connsiteX105" fmla="*/ 14536 w 702717"/>
                <a:gd name="connsiteY105" fmla="*/ 533400 h 673894"/>
                <a:gd name="connsiteX106" fmla="*/ 2629 w 702717"/>
                <a:gd name="connsiteY106" fmla="*/ 526256 h 673894"/>
                <a:gd name="connsiteX107" fmla="*/ 2629 w 702717"/>
                <a:gd name="connsiteY107" fmla="*/ 509587 h 673894"/>
                <a:gd name="connsiteX108" fmla="*/ 9773 w 702717"/>
                <a:gd name="connsiteY108" fmla="*/ 504825 h 673894"/>
                <a:gd name="connsiteX109" fmla="*/ 19298 w 702717"/>
                <a:gd name="connsiteY109" fmla="*/ 490537 h 673894"/>
                <a:gd name="connsiteX110" fmla="*/ 26442 w 702717"/>
                <a:gd name="connsiteY110" fmla="*/ 476250 h 673894"/>
                <a:gd name="connsiteX111" fmla="*/ 28823 w 702717"/>
                <a:gd name="connsiteY111" fmla="*/ 469106 h 673894"/>
                <a:gd name="connsiteX112" fmla="*/ 40729 w 702717"/>
                <a:gd name="connsiteY112" fmla="*/ 454819 h 673894"/>
                <a:gd name="connsiteX113" fmla="*/ 47873 w 702717"/>
                <a:gd name="connsiteY113" fmla="*/ 428625 h 673894"/>
                <a:gd name="connsiteX114" fmla="*/ 50254 w 702717"/>
                <a:gd name="connsiteY114" fmla="*/ 421481 h 673894"/>
                <a:gd name="connsiteX115" fmla="*/ 52636 w 702717"/>
                <a:gd name="connsiteY115" fmla="*/ 395287 h 673894"/>
                <a:gd name="connsiteX116" fmla="*/ 59779 w 702717"/>
                <a:gd name="connsiteY116" fmla="*/ 390525 h 673894"/>
                <a:gd name="connsiteX117" fmla="*/ 62161 w 702717"/>
                <a:gd name="connsiteY117" fmla="*/ 383381 h 673894"/>
                <a:gd name="connsiteX118" fmla="*/ 64542 w 702717"/>
                <a:gd name="connsiteY118" fmla="*/ 359569 h 673894"/>
                <a:gd name="connsiteX119" fmla="*/ 66923 w 702717"/>
                <a:gd name="connsiteY119" fmla="*/ 352425 h 673894"/>
                <a:gd name="connsiteX120" fmla="*/ 74067 w 702717"/>
                <a:gd name="connsiteY120" fmla="*/ 345281 h 673894"/>
                <a:gd name="connsiteX121" fmla="*/ 95498 w 702717"/>
                <a:gd name="connsiteY121" fmla="*/ 330994 h 673894"/>
                <a:gd name="connsiteX122" fmla="*/ 102642 w 702717"/>
                <a:gd name="connsiteY122" fmla="*/ 326231 h 673894"/>
                <a:gd name="connsiteX123" fmla="*/ 107404 w 702717"/>
                <a:gd name="connsiteY123" fmla="*/ 319087 h 673894"/>
                <a:gd name="connsiteX124" fmla="*/ 90736 w 702717"/>
                <a:gd name="connsiteY124" fmla="*/ 280987 h 673894"/>
                <a:gd name="connsiteX125" fmla="*/ 88354 w 702717"/>
                <a:gd name="connsiteY125" fmla="*/ 273844 h 673894"/>
                <a:gd name="connsiteX126" fmla="*/ 74067 w 702717"/>
                <a:gd name="connsiteY126" fmla="*/ 252412 h 673894"/>
                <a:gd name="connsiteX127" fmla="*/ 66923 w 702717"/>
                <a:gd name="connsiteY127" fmla="*/ 238125 h 673894"/>
                <a:gd name="connsiteX128" fmla="*/ 59779 w 702717"/>
                <a:gd name="connsiteY128" fmla="*/ 211931 h 673894"/>
                <a:gd name="connsiteX129" fmla="*/ 62161 w 702717"/>
                <a:gd name="connsiteY129" fmla="*/ 183356 h 673894"/>
                <a:gd name="connsiteX130" fmla="*/ 64542 w 702717"/>
                <a:gd name="connsiteY130" fmla="*/ 176212 h 673894"/>
                <a:gd name="connsiteX131" fmla="*/ 66923 w 702717"/>
                <a:gd name="connsiteY131" fmla="*/ 164306 h 673894"/>
                <a:gd name="connsiteX132" fmla="*/ 74067 w 702717"/>
                <a:gd name="connsiteY132" fmla="*/ 157162 h 673894"/>
                <a:gd name="connsiteX133" fmla="*/ 59779 w 702717"/>
                <a:gd name="connsiteY133" fmla="*/ 111919 h 6738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Lst>
              <a:rect l="l" t="t" r="r" b="b"/>
              <a:pathLst>
                <a:path w="702717" h="673894">
                  <a:moveTo>
                    <a:pt x="59779" y="111919"/>
                  </a:moveTo>
                  <a:cubicBezTo>
                    <a:pt x="60573" y="107950"/>
                    <a:pt x="61096" y="103917"/>
                    <a:pt x="62161" y="100012"/>
                  </a:cubicBezTo>
                  <a:cubicBezTo>
                    <a:pt x="64142" y="92747"/>
                    <a:pt x="66923" y="85725"/>
                    <a:pt x="69304" y="78581"/>
                  </a:cubicBezTo>
                  <a:cubicBezTo>
                    <a:pt x="70098" y="76200"/>
                    <a:pt x="69305" y="72231"/>
                    <a:pt x="71686" y="71437"/>
                  </a:cubicBezTo>
                  <a:cubicBezTo>
                    <a:pt x="82581" y="67805"/>
                    <a:pt x="79862" y="68238"/>
                    <a:pt x="95498" y="66675"/>
                  </a:cubicBezTo>
                  <a:cubicBezTo>
                    <a:pt x="105796" y="65645"/>
                    <a:pt x="116135" y="65088"/>
                    <a:pt x="126454" y="64294"/>
                  </a:cubicBezTo>
                  <a:cubicBezTo>
                    <a:pt x="125660" y="57944"/>
                    <a:pt x="125218" y="51540"/>
                    <a:pt x="124073" y="45244"/>
                  </a:cubicBezTo>
                  <a:cubicBezTo>
                    <a:pt x="122857" y="38553"/>
                    <a:pt x="118216" y="35896"/>
                    <a:pt x="124073" y="28575"/>
                  </a:cubicBezTo>
                  <a:cubicBezTo>
                    <a:pt x="125641" y="26615"/>
                    <a:pt x="128836" y="26988"/>
                    <a:pt x="131217" y="26194"/>
                  </a:cubicBezTo>
                  <a:cubicBezTo>
                    <a:pt x="134392" y="26988"/>
                    <a:pt x="137607" y="27635"/>
                    <a:pt x="140742" y="28575"/>
                  </a:cubicBezTo>
                  <a:cubicBezTo>
                    <a:pt x="145550" y="30017"/>
                    <a:pt x="150107" y="32352"/>
                    <a:pt x="155029" y="33337"/>
                  </a:cubicBezTo>
                  <a:cubicBezTo>
                    <a:pt x="158325" y="33996"/>
                    <a:pt x="169961" y="35812"/>
                    <a:pt x="174079" y="38100"/>
                  </a:cubicBezTo>
                  <a:cubicBezTo>
                    <a:pt x="198641" y="51745"/>
                    <a:pt x="179347" y="44619"/>
                    <a:pt x="195511" y="50006"/>
                  </a:cubicBezTo>
                  <a:cubicBezTo>
                    <a:pt x="214563" y="62710"/>
                    <a:pt x="191538" y="46035"/>
                    <a:pt x="207417" y="61912"/>
                  </a:cubicBezTo>
                  <a:cubicBezTo>
                    <a:pt x="209441" y="63936"/>
                    <a:pt x="212180" y="65087"/>
                    <a:pt x="214561" y="66675"/>
                  </a:cubicBezTo>
                  <a:cubicBezTo>
                    <a:pt x="223360" y="79875"/>
                    <a:pt x="214288" y="69434"/>
                    <a:pt x="226467" y="76200"/>
                  </a:cubicBezTo>
                  <a:cubicBezTo>
                    <a:pt x="231470" y="78980"/>
                    <a:pt x="235992" y="82550"/>
                    <a:pt x="240754" y="85725"/>
                  </a:cubicBezTo>
                  <a:cubicBezTo>
                    <a:pt x="243135" y="87312"/>
                    <a:pt x="245183" y="89582"/>
                    <a:pt x="247898" y="90487"/>
                  </a:cubicBezTo>
                  <a:cubicBezTo>
                    <a:pt x="250279" y="91281"/>
                    <a:pt x="252797" y="91746"/>
                    <a:pt x="255042" y="92869"/>
                  </a:cubicBezTo>
                  <a:cubicBezTo>
                    <a:pt x="257602" y="94149"/>
                    <a:pt x="259346" y="97276"/>
                    <a:pt x="262186" y="97631"/>
                  </a:cubicBezTo>
                  <a:cubicBezTo>
                    <a:pt x="278745" y="99701"/>
                    <a:pt x="295523" y="99218"/>
                    <a:pt x="312192" y="100012"/>
                  </a:cubicBezTo>
                  <a:cubicBezTo>
                    <a:pt x="314573" y="99218"/>
                    <a:pt x="318727" y="100066"/>
                    <a:pt x="319336" y="97631"/>
                  </a:cubicBezTo>
                  <a:cubicBezTo>
                    <a:pt x="320899" y="91378"/>
                    <a:pt x="316806" y="80518"/>
                    <a:pt x="314573" y="73819"/>
                  </a:cubicBezTo>
                  <a:cubicBezTo>
                    <a:pt x="316161" y="71438"/>
                    <a:pt x="317182" y="68560"/>
                    <a:pt x="319336" y="66675"/>
                  </a:cubicBezTo>
                  <a:cubicBezTo>
                    <a:pt x="323643" y="62906"/>
                    <a:pt x="328193" y="58960"/>
                    <a:pt x="333623" y="57150"/>
                  </a:cubicBezTo>
                  <a:cubicBezTo>
                    <a:pt x="367568" y="45834"/>
                    <a:pt x="332250" y="57201"/>
                    <a:pt x="357436" y="50006"/>
                  </a:cubicBezTo>
                  <a:cubicBezTo>
                    <a:pt x="374061" y="45256"/>
                    <a:pt x="352797" y="49308"/>
                    <a:pt x="381248" y="45244"/>
                  </a:cubicBezTo>
                  <a:cubicBezTo>
                    <a:pt x="401607" y="38457"/>
                    <a:pt x="390554" y="41104"/>
                    <a:pt x="414586" y="38100"/>
                  </a:cubicBezTo>
                  <a:cubicBezTo>
                    <a:pt x="420748" y="31937"/>
                    <a:pt x="428406" y="25211"/>
                    <a:pt x="431254" y="16669"/>
                  </a:cubicBezTo>
                  <a:cubicBezTo>
                    <a:pt x="436811" y="0"/>
                    <a:pt x="431254" y="3968"/>
                    <a:pt x="443161" y="0"/>
                  </a:cubicBezTo>
                  <a:cubicBezTo>
                    <a:pt x="448717" y="794"/>
                    <a:pt x="454618" y="297"/>
                    <a:pt x="459829" y="2381"/>
                  </a:cubicBezTo>
                  <a:cubicBezTo>
                    <a:pt x="462956" y="3632"/>
                    <a:pt x="464171" y="7657"/>
                    <a:pt x="466973" y="9525"/>
                  </a:cubicBezTo>
                  <a:cubicBezTo>
                    <a:pt x="470880" y="12130"/>
                    <a:pt x="486676" y="13999"/>
                    <a:pt x="488404" y="14287"/>
                  </a:cubicBezTo>
                  <a:cubicBezTo>
                    <a:pt x="519308" y="24589"/>
                    <a:pt x="488517" y="12651"/>
                    <a:pt x="512217" y="26194"/>
                  </a:cubicBezTo>
                  <a:cubicBezTo>
                    <a:pt x="514396" y="27439"/>
                    <a:pt x="517054" y="27586"/>
                    <a:pt x="519361" y="28575"/>
                  </a:cubicBezTo>
                  <a:cubicBezTo>
                    <a:pt x="522624" y="29973"/>
                    <a:pt x="525711" y="31750"/>
                    <a:pt x="528886" y="33337"/>
                  </a:cubicBezTo>
                  <a:cubicBezTo>
                    <a:pt x="530473" y="35718"/>
                    <a:pt x="531816" y="38282"/>
                    <a:pt x="533648" y="40481"/>
                  </a:cubicBezTo>
                  <a:cubicBezTo>
                    <a:pt x="535804" y="43068"/>
                    <a:pt x="539157" y="44681"/>
                    <a:pt x="540792" y="47625"/>
                  </a:cubicBezTo>
                  <a:cubicBezTo>
                    <a:pt x="543230" y="52013"/>
                    <a:pt x="544336" y="57042"/>
                    <a:pt x="545554" y="61912"/>
                  </a:cubicBezTo>
                  <a:cubicBezTo>
                    <a:pt x="546348" y="65087"/>
                    <a:pt x="544679" y="71111"/>
                    <a:pt x="547936" y="71437"/>
                  </a:cubicBezTo>
                  <a:cubicBezTo>
                    <a:pt x="586645" y="75308"/>
                    <a:pt x="625723" y="73025"/>
                    <a:pt x="664617" y="73819"/>
                  </a:cubicBezTo>
                  <a:cubicBezTo>
                    <a:pt x="666204" y="76200"/>
                    <a:pt x="668099" y="78403"/>
                    <a:pt x="669379" y="80962"/>
                  </a:cubicBezTo>
                  <a:cubicBezTo>
                    <a:pt x="670502" y="83207"/>
                    <a:pt x="670193" y="86146"/>
                    <a:pt x="671761" y="88106"/>
                  </a:cubicBezTo>
                  <a:cubicBezTo>
                    <a:pt x="675119" y="92304"/>
                    <a:pt x="681340" y="93681"/>
                    <a:pt x="686048" y="95250"/>
                  </a:cubicBezTo>
                  <a:cubicBezTo>
                    <a:pt x="687636" y="97631"/>
                    <a:pt x="688576" y="100606"/>
                    <a:pt x="690811" y="102394"/>
                  </a:cubicBezTo>
                  <a:cubicBezTo>
                    <a:pt x="692771" y="103962"/>
                    <a:pt x="696495" y="102733"/>
                    <a:pt x="697954" y="104775"/>
                  </a:cubicBezTo>
                  <a:cubicBezTo>
                    <a:pt x="700872" y="108860"/>
                    <a:pt x="702717" y="119062"/>
                    <a:pt x="702717" y="119062"/>
                  </a:cubicBezTo>
                  <a:cubicBezTo>
                    <a:pt x="701923" y="126206"/>
                    <a:pt x="702079" y="133521"/>
                    <a:pt x="700336" y="140494"/>
                  </a:cubicBezTo>
                  <a:cubicBezTo>
                    <a:pt x="699642" y="143270"/>
                    <a:pt x="697405" y="145439"/>
                    <a:pt x="695573" y="147637"/>
                  </a:cubicBezTo>
                  <a:cubicBezTo>
                    <a:pt x="689843" y="154512"/>
                    <a:pt x="688310" y="154860"/>
                    <a:pt x="681286" y="159544"/>
                  </a:cubicBezTo>
                  <a:cubicBezTo>
                    <a:pt x="682080" y="177800"/>
                    <a:pt x="682410" y="196082"/>
                    <a:pt x="683667" y="214312"/>
                  </a:cubicBezTo>
                  <a:cubicBezTo>
                    <a:pt x="684914" y="232402"/>
                    <a:pt x="685325" y="223330"/>
                    <a:pt x="688429" y="235744"/>
                  </a:cubicBezTo>
                  <a:cubicBezTo>
                    <a:pt x="690988" y="245977"/>
                    <a:pt x="691065" y="251301"/>
                    <a:pt x="693192" y="261937"/>
                  </a:cubicBezTo>
                  <a:cubicBezTo>
                    <a:pt x="694687" y="269412"/>
                    <a:pt x="695685" y="271797"/>
                    <a:pt x="697954" y="278606"/>
                  </a:cubicBezTo>
                  <a:lnTo>
                    <a:pt x="683667" y="283369"/>
                  </a:lnTo>
                  <a:cubicBezTo>
                    <a:pt x="681286" y="284163"/>
                    <a:pt x="678612" y="284358"/>
                    <a:pt x="676523" y="285750"/>
                  </a:cubicBezTo>
                  <a:lnTo>
                    <a:pt x="669379" y="290512"/>
                  </a:lnTo>
                  <a:cubicBezTo>
                    <a:pt x="667792" y="292893"/>
                    <a:pt x="664807" y="294800"/>
                    <a:pt x="664617" y="297656"/>
                  </a:cubicBezTo>
                  <a:cubicBezTo>
                    <a:pt x="663769" y="310371"/>
                    <a:pt x="665879" y="323506"/>
                    <a:pt x="669379" y="335756"/>
                  </a:cubicBezTo>
                  <a:cubicBezTo>
                    <a:pt x="670069" y="338170"/>
                    <a:pt x="670638" y="340655"/>
                    <a:pt x="671761" y="342900"/>
                  </a:cubicBezTo>
                  <a:cubicBezTo>
                    <a:pt x="673041" y="345460"/>
                    <a:pt x="674936" y="347663"/>
                    <a:pt x="676523" y="350044"/>
                  </a:cubicBezTo>
                  <a:cubicBezTo>
                    <a:pt x="677673" y="354643"/>
                    <a:pt x="680999" y="367307"/>
                    <a:pt x="681286" y="371475"/>
                  </a:cubicBezTo>
                  <a:cubicBezTo>
                    <a:pt x="682598" y="390496"/>
                    <a:pt x="682873" y="409575"/>
                    <a:pt x="683667" y="428625"/>
                  </a:cubicBezTo>
                  <a:cubicBezTo>
                    <a:pt x="682318" y="478558"/>
                    <a:pt x="701932" y="500718"/>
                    <a:pt x="674142" y="523875"/>
                  </a:cubicBezTo>
                  <a:cubicBezTo>
                    <a:pt x="671943" y="525707"/>
                    <a:pt x="669379" y="527050"/>
                    <a:pt x="666998" y="528637"/>
                  </a:cubicBezTo>
                  <a:cubicBezTo>
                    <a:pt x="665411" y="531018"/>
                    <a:pt x="663516" y="533221"/>
                    <a:pt x="662236" y="535781"/>
                  </a:cubicBezTo>
                  <a:cubicBezTo>
                    <a:pt x="661113" y="538026"/>
                    <a:pt x="661422" y="540965"/>
                    <a:pt x="659854" y="542925"/>
                  </a:cubicBezTo>
                  <a:cubicBezTo>
                    <a:pt x="655306" y="548610"/>
                    <a:pt x="651317" y="547194"/>
                    <a:pt x="645567" y="550069"/>
                  </a:cubicBezTo>
                  <a:cubicBezTo>
                    <a:pt x="643007" y="551349"/>
                    <a:pt x="640550" y="552917"/>
                    <a:pt x="638423" y="554831"/>
                  </a:cubicBezTo>
                  <a:cubicBezTo>
                    <a:pt x="632582" y="560088"/>
                    <a:pt x="627310" y="565944"/>
                    <a:pt x="621754" y="571500"/>
                  </a:cubicBezTo>
                  <a:cubicBezTo>
                    <a:pt x="619373" y="573881"/>
                    <a:pt x="617974" y="578467"/>
                    <a:pt x="614611" y="578644"/>
                  </a:cubicBezTo>
                  <a:lnTo>
                    <a:pt x="569367" y="581025"/>
                  </a:lnTo>
                  <a:cubicBezTo>
                    <a:pt x="546642" y="588599"/>
                    <a:pt x="572274" y="580760"/>
                    <a:pt x="516979" y="585787"/>
                  </a:cubicBezTo>
                  <a:cubicBezTo>
                    <a:pt x="514479" y="586014"/>
                    <a:pt x="512333" y="587919"/>
                    <a:pt x="509836" y="588169"/>
                  </a:cubicBezTo>
                  <a:cubicBezTo>
                    <a:pt x="496386" y="589514"/>
                    <a:pt x="482848" y="589756"/>
                    <a:pt x="469354" y="590550"/>
                  </a:cubicBezTo>
                  <a:cubicBezTo>
                    <a:pt x="464592" y="592137"/>
                    <a:pt x="459654" y="593273"/>
                    <a:pt x="455067" y="595312"/>
                  </a:cubicBezTo>
                  <a:cubicBezTo>
                    <a:pt x="452452" y="596474"/>
                    <a:pt x="450664" y="599253"/>
                    <a:pt x="447923" y="600075"/>
                  </a:cubicBezTo>
                  <a:cubicBezTo>
                    <a:pt x="442547" y="601688"/>
                    <a:pt x="436810" y="601662"/>
                    <a:pt x="431254" y="602456"/>
                  </a:cubicBezTo>
                  <a:cubicBezTo>
                    <a:pt x="433771" y="627620"/>
                    <a:pt x="435337" y="619805"/>
                    <a:pt x="431254" y="638175"/>
                  </a:cubicBezTo>
                  <a:cubicBezTo>
                    <a:pt x="430544" y="641370"/>
                    <a:pt x="430688" y="644977"/>
                    <a:pt x="428873" y="647700"/>
                  </a:cubicBezTo>
                  <a:cubicBezTo>
                    <a:pt x="425101" y="653359"/>
                    <a:pt x="415005" y="653807"/>
                    <a:pt x="409823" y="654844"/>
                  </a:cubicBezTo>
                  <a:cubicBezTo>
                    <a:pt x="403473" y="654050"/>
                    <a:pt x="397166" y="652746"/>
                    <a:pt x="390773" y="652462"/>
                  </a:cubicBezTo>
                  <a:cubicBezTo>
                    <a:pt x="294691" y="648191"/>
                    <a:pt x="331006" y="659526"/>
                    <a:pt x="295523" y="647700"/>
                  </a:cubicBezTo>
                  <a:cubicBezTo>
                    <a:pt x="289967" y="648494"/>
                    <a:pt x="283983" y="647801"/>
                    <a:pt x="278854" y="650081"/>
                  </a:cubicBezTo>
                  <a:cubicBezTo>
                    <a:pt x="276239" y="651243"/>
                    <a:pt x="275254" y="654610"/>
                    <a:pt x="274092" y="657225"/>
                  </a:cubicBezTo>
                  <a:cubicBezTo>
                    <a:pt x="272053" y="661812"/>
                    <a:pt x="274199" y="670294"/>
                    <a:pt x="269329" y="671512"/>
                  </a:cubicBezTo>
                  <a:lnTo>
                    <a:pt x="259804" y="673894"/>
                  </a:lnTo>
                  <a:cubicBezTo>
                    <a:pt x="257423" y="672306"/>
                    <a:pt x="254248" y="671512"/>
                    <a:pt x="252661" y="669131"/>
                  </a:cubicBezTo>
                  <a:cubicBezTo>
                    <a:pt x="250846" y="666408"/>
                    <a:pt x="250279" y="662879"/>
                    <a:pt x="250279" y="659606"/>
                  </a:cubicBezTo>
                  <a:cubicBezTo>
                    <a:pt x="250279" y="644504"/>
                    <a:pt x="249699" y="629171"/>
                    <a:pt x="252661" y="614362"/>
                  </a:cubicBezTo>
                  <a:cubicBezTo>
                    <a:pt x="253153" y="611901"/>
                    <a:pt x="257559" y="613103"/>
                    <a:pt x="259804" y="611981"/>
                  </a:cubicBezTo>
                  <a:cubicBezTo>
                    <a:pt x="262364" y="610701"/>
                    <a:pt x="264388" y="608499"/>
                    <a:pt x="266948" y="607219"/>
                  </a:cubicBezTo>
                  <a:cubicBezTo>
                    <a:pt x="269193" y="606096"/>
                    <a:pt x="271785" y="605826"/>
                    <a:pt x="274092" y="604837"/>
                  </a:cubicBezTo>
                  <a:cubicBezTo>
                    <a:pt x="277355" y="603439"/>
                    <a:pt x="280442" y="601662"/>
                    <a:pt x="283617" y="600075"/>
                  </a:cubicBezTo>
                  <a:cubicBezTo>
                    <a:pt x="258521" y="593802"/>
                    <a:pt x="295709" y="601510"/>
                    <a:pt x="255042" y="602456"/>
                  </a:cubicBezTo>
                  <a:lnTo>
                    <a:pt x="171698" y="600075"/>
                  </a:lnTo>
                  <a:cubicBezTo>
                    <a:pt x="165348" y="598487"/>
                    <a:pt x="159123" y="596271"/>
                    <a:pt x="152648" y="595312"/>
                  </a:cubicBezTo>
                  <a:cubicBezTo>
                    <a:pt x="137647" y="593090"/>
                    <a:pt x="122274" y="593524"/>
                    <a:pt x="107404" y="590550"/>
                  </a:cubicBezTo>
                  <a:cubicBezTo>
                    <a:pt x="102183" y="589506"/>
                    <a:pt x="97879" y="585787"/>
                    <a:pt x="93117" y="583406"/>
                  </a:cubicBezTo>
                  <a:cubicBezTo>
                    <a:pt x="92323" y="579437"/>
                    <a:pt x="93598" y="574362"/>
                    <a:pt x="90736" y="571500"/>
                  </a:cubicBezTo>
                  <a:cubicBezTo>
                    <a:pt x="85716" y="566480"/>
                    <a:pt x="78421" y="564220"/>
                    <a:pt x="71686" y="561975"/>
                  </a:cubicBezTo>
                  <a:lnTo>
                    <a:pt x="57398" y="557212"/>
                  </a:lnTo>
                  <a:cubicBezTo>
                    <a:pt x="55017" y="556418"/>
                    <a:pt x="52689" y="555440"/>
                    <a:pt x="50254" y="554831"/>
                  </a:cubicBezTo>
                  <a:lnTo>
                    <a:pt x="40729" y="552450"/>
                  </a:lnTo>
                  <a:cubicBezTo>
                    <a:pt x="35967" y="549275"/>
                    <a:pt x="30911" y="546501"/>
                    <a:pt x="26442" y="542925"/>
                  </a:cubicBezTo>
                  <a:cubicBezTo>
                    <a:pt x="22473" y="539750"/>
                    <a:pt x="18700" y="536315"/>
                    <a:pt x="14536" y="533400"/>
                  </a:cubicBezTo>
                  <a:cubicBezTo>
                    <a:pt x="10744" y="530746"/>
                    <a:pt x="6598" y="528637"/>
                    <a:pt x="2629" y="526256"/>
                  </a:cubicBezTo>
                  <a:cubicBezTo>
                    <a:pt x="487" y="519830"/>
                    <a:pt x="-2022" y="516563"/>
                    <a:pt x="2629" y="509587"/>
                  </a:cubicBezTo>
                  <a:cubicBezTo>
                    <a:pt x="4217" y="507206"/>
                    <a:pt x="7392" y="506412"/>
                    <a:pt x="9773" y="504825"/>
                  </a:cubicBezTo>
                  <a:cubicBezTo>
                    <a:pt x="12948" y="500062"/>
                    <a:pt x="17488" y="495967"/>
                    <a:pt x="19298" y="490537"/>
                  </a:cubicBezTo>
                  <a:cubicBezTo>
                    <a:pt x="22584" y="480679"/>
                    <a:pt x="20287" y="485482"/>
                    <a:pt x="26442" y="476250"/>
                  </a:cubicBezTo>
                  <a:cubicBezTo>
                    <a:pt x="27236" y="473869"/>
                    <a:pt x="27431" y="471195"/>
                    <a:pt x="28823" y="469106"/>
                  </a:cubicBezTo>
                  <a:cubicBezTo>
                    <a:pt x="36300" y="457890"/>
                    <a:pt x="35535" y="466505"/>
                    <a:pt x="40729" y="454819"/>
                  </a:cubicBezTo>
                  <a:cubicBezTo>
                    <a:pt x="46568" y="441681"/>
                    <a:pt x="44672" y="441432"/>
                    <a:pt x="47873" y="428625"/>
                  </a:cubicBezTo>
                  <a:cubicBezTo>
                    <a:pt x="48482" y="426190"/>
                    <a:pt x="49460" y="423862"/>
                    <a:pt x="50254" y="421481"/>
                  </a:cubicBezTo>
                  <a:cubicBezTo>
                    <a:pt x="51048" y="412750"/>
                    <a:pt x="50058" y="403667"/>
                    <a:pt x="52636" y="395287"/>
                  </a:cubicBezTo>
                  <a:cubicBezTo>
                    <a:pt x="53478" y="392552"/>
                    <a:pt x="57991" y="392760"/>
                    <a:pt x="59779" y="390525"/>
                  </a:cubicBezTo>
                  <a:cubicBezTo>
                    <a:pt x="61347" y="388565"/>
                    <a:pt x="61367" y="385762"/>
                    <a:pt x="62161" y="383381"/>
                  </a:cubicBezTo>
                  <a:cubicBezTo>
                    <a:pt x="62955" y="375444"/>
                    <a:pt x="63329" y="367453"/>
                    <a:pt x="64542" y="359569"/>
                  </a:cubicBezTo>
                  <a:cubicBezTo>
                    <a:pt x="64924" y="357088"/>
                    <a:pt x="65531" y="354514"/>
                    <a:pt x="66923" y="352425"/>
                  </a:cubicBezTo>
                  <a:cubicBezTo>
                    <a:pt x="68791" y="349623"/>
                    <a:pt x="71409" y="347349"/>
                    <a:pt x="74067" y="345281"/>
                  </a:cubicBezTo>
                  <a:cubicBezTo>
                    <a:pt x="74089" y="345264"/>
                    <a:pt x="91915" y="333383"/>
                    <a:pt x="95498" y="330994"/>
                  </a:cubicBezTo>
                  <a:lnTo>
                    <a:pt x="102642" y="326231"/>
                  </a:lnTo>
                  <a:cubicBezTo>
                    <a:pt x="104229" y="323850"/>
                    <a:pt x="107642" y="321939"/>
                    <a:pt x="107404" y="319087"/>
                  </a:cubicBezTo>
                  <a:cubicBezTo>
                    <a:pt x="106097" y="303405"/>
                    <a:pt x="97317" y="294148"/>
                    <a:pt x="90736" y="280987"/>
                  </a:cubicBezTo>
                  <a:cubicBezTo>
                    <a:pt x="89613" y="278742"/>
                    <a:pt x="89476" y="276089"/>
                    <a:pt x="88354" y="273844"/>
                  </a:cubicBezTo>
                  <a:cubicBezTo>
                    <a:pt x="76779" y="250693"/>
                    <a:pt x="86038" y="272363"/>
                    <a:pt x="74067" y="252412"/>
                  </a:cubicBezTo>
                  <a:cubicBezTo>
                    <a:pt x="71327" y="247846"/>
                    <a:pt x="68971" y="243040"/>
                    <a:pt x="66923" y="238125"/>
                  </a:cubicBezTo>
                  <a:cubicBezTo>
                    <a:pt x="62277" y="226975"/>
                    <a:pt x="62020" y="223134"/>
                    <a:pt x="59779" y="211931"/>
                  </a:cubicBezTo>
                  <a:cubicBezTo>
                    <a:pt x="60573" y="202406"/>
                    <a:pt x="60898" y="192830"/>
                    <a:pt x="62161" y="183356"/>
                  </a:cubicBezTo>
                  <a:cubicBezTo>
                    <a:pt x="62493" y="180868"/>
                    <a:pt x="63933" y="178647"/>
                    <a:pt x="64542" y="176212"/>
                  </a:cubicBezTo>
                  <a:cubicBezTo>
                    <a:pt x="65524" y="172286"/>
                    <a:pt x="65113" y="167926"/>
                    <a:pt x="66923" y="164306"/>
                  </a:cubicBezTo>
                  <a:cubicBezTo>
                    <a:pt x="68429" y="161294"/>
                    <a:pt x="71686" y="159543"/>
                    <a:pt x="74067" y="157162"/>
                  </a:cubicBezTo>
                  <a:lnTo>
                    <a:pt x="59779" y="111919"/>
                  </a:ln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25" name="jaras49">
              <a:extLst>
                <a:ext uri="{FF2B5EF4-FFF2-40B4-BE49-F238E27FC236}">
                  <a16:creationId xmlns:a16="http://schemas.microsoft.com/office/drawing/2014/main" id="{94A4381F-3CA2-4666-BEFB-B728ACED1FB0}"/>
                </a:ext>
              </a:extLst>
            </xdr:cNvPr>
            <xdr:cNvSpPr/>
          </xdr:nvSpPr>
          <xdr:spPr>
            <a:xfrm>
              <a:off x="13647201" y="8429459"/>
              <a:ext cx="730699" cy="729046"/>
            </a:xfrm>
            <a:custGeom>
              <a:avLst/>
              <a:gdLst>
                <a:gd name="connsiteX0" fmla="*/ 26193 w 728662"/>
                <a:gd name="connsiteY0" fmla="*/ 664752 h 729046"/>
                <a:gd name="connsiteX1" fmla="*/ 52387 w 728662"/>
                <a:gd name="connsiteY1" fmla="*/ 669514 h 729046"/>
                <a:gd name="connsiteX2" fmla="*/ 76200 w 728662"/>
                <a:gd name="connsiteY2" fmla="*/ 674277 h 729046"/>
                <a:gd name="connsiteX3" fmla="*/ 109537 w 728662"/>
                <a:gd name="connsiteY3" fmla="*/ 671896 h 729046"/>
                <a:gd name="connsiteX4" fmla="*/ 123825 w 728662"/>
                <a:gd name="connsiteY4" fmla="*/ 662371 h 729046"/>
                <a:gd name="connsiteX5" fmla="*/ 126206 w 728662"/>
                <a:gd name="connsiteY5" fmla="*/ 655227 h 729046"/>
                <a:gd name="connsiteX6" fmla="*/ 140493 w 728662"/>
                <a:gd name="connsiteY6" fmla="*/ 648083 h 729046"/>
                <a:gd name="connsiteX7" fmla="*/ 195262 w 728662"/>
                <a:gd name="connsiteY7" fmla="*/ 650464 h 729046"/>
                <a:gd name="connsiteX8" fmla="*/ 202406 w 728662"/>
                <a:gd name="connsiteY8" fmla="*/ 652846 h 729046"/>
                <a:gd name="connsiteX9" fmla="*/ 207168 w 728662"/>
                <a:gd name="connsiteY9" fmla="*/ 659989 h 729046"/>
                <a:gd name="connsiteX10" fmla="*/ 221456 w 728662"/>
                <a:gd name="connsiteY10" fmla="*/ 674277 h 729046"/>
                <a:gd name="connsiteX11" fmla="*/ 228600 w 728662"/>
                <a:gd name="connsiteY11" fmla="*/ 681421 h 729046"/>
                <a:gd name="connsiteX12" fmla="*/ 238125 w 728662"/>
                <a:gd name="connsiteY12" fmla="*/ 693327 h 729046"/>
                <a:gd name="connsiteX13" fmla="*/ 257175 w 728662"/>
                <a:gd name="connsiteY13" fmla="*/ 698089 h 729046"/>
                <a:gd name="connsiteX14" fmla="*/ 271462 w 728662"/>
                <a:gd name="connsiteY14" fmla="*/ 695708 h 729046"/>
                <a:gd name="connsiteX15" fmla="*/ 271462 w 728662"/>
                <a:gd name="connsiteY15" fmla="*/ 669514 h 729046"/>
                <a:gd name="connsiteX16" fmla="*/ 276225 w 728662"/>
                <a:gd name="connsiteY16" fmla="*/ 659989 h 729046"/>
                <a:gd name="connsiteX17" fmla="*/ 309562 w 728662"/>
                <a:gd name="connsiteY17" fmla="*/ 669514 h 729046"/>
                <a:gd name="connsiteX18" fmla="*/ 311943 w 728662"/>
                <a:gd name="connsiteY18" fmla="*/ 686183 h 729046"/>
                <a:gd name="connsiteX19" fmla="*/ 319087 w 728662"/>
                <a:gd name="connsiteY19" fmla="*/ 690946 h 729046"/>
                <a:gd name="connsiteX20" fmla="*/ 357187 w 728662"/>
                <a:gd name="connsiteY20" fmla="*/ 695708 h 729046"/>
                <a:gd name="connsiteX21" fmla="*/ 385762 w 728662"/>
                <a:gd name="connsiteY21" fmla="*/ 700471 h 729046"/>
                <a:gd name="connsiteX22" fmla="*/ 392906 w 728662"/>
                <a:gd name="connsiteY22" fmla="*/ 702852 h 729046"/>
                <a:gd name="connsiteX23" fmla="*/ 416718 w 728662"/>
                <a:gd name="connsiteY23" fmla="*/ 705233 h 729046"/>
                <a:gd name="connsiteX24" fmla="*/ 428625 w 728662"/>
                <a:gd name="connsiteY24" fmla="*/ 707614 h 729046"/>
                <a:gd name="connsiteX25" fmla="*/ 435768 w 728662"/>
                <a:gd name="connsiteY25" fmla="*/ 712377 h 729046"/>
                <a:gd name="connsiteX26" fmla="*/ 450056 w 728662"/>
                <a:gd name="connsiteY26" fmla="*/ 724283 h 729046"/>
                <a:gd name="connsiteX27" fmla="*/ 464343 w 728662"/>
                <a:gd name="connsiteY27" fmla="*/ 729046 h 729046"/>
                <a:gd name="connsiteX28" fmla="*/ 511968 w 728662"/>
                <a:gd name="connsiteY28" fmla="*/ 726664 h 729046"/>
                <a:gd name="connsiteX29" fmla="*/ 519112 w 728662"/>
                <a:gd name="connsiteY29" fmla="*/ 724283 h 729046"/>
                <a:gd name="connsiteX30" fmla="*/ 547687 w 728662"/>
                <a:gd name="connsiteY30" fmla="*/ 700471 h 729046"/>
                <a:gd name="connsiteX31" fmla="*/ 554831 w 728662"/>
                <a:gd name="connsiteY31" fmla="*/ 695708 h 729046"/>
                <a:gd name="connsiteX32" fmla="*/ 557212 w 728662"/>
                <a:gd name="connsiteY32" fmla="*/ 664752 h 729046"/>
                <a:gd name="connsiteX33" fmla="*/ 559593 w 728662"/>
                <a:gd name="connsiteY33" fmla="*/ 633796 h 729046"/>
                <a:gd name="connsiteX34" fmla="*/ 561975 w 728662"/>
                <a:gd name="connsiteY34" fmla="*/ 626652 h 729046"/>
                <a:gd name="connsiteX35" fmla="*/ 583406 w 728662"/>
                <a:gd name="connsiteY35" fmla="*/ 614746 h 729046"/>
                <a:gd name="connsiteX36" fmla="*/ 592931 w 728662"/>
                <a:gd name="connsiteY36" fmla="*/ 607602 h 729046"/>
                <a:gd name="connsiteX37" fmla="*/ 640556 w 728662"/>
                <a:gd name="connsiteY37" fmla="*/ 607602 h 729046"/>
                <a:gd name="connsiteX38" fmla="*/ 657225 w 728662"/>
                <a:gd name="connsiteY38" fmla="*/ 605221 h 729046"/>
                <a:gd name="connsiteX39" fmla="*/ 659606 w 728662"/>
                <a:gd name="connsiteY39" fmla="*/ 598077 h 729046"/>
                <a:gd name="connsiteX40" fmla="*/ 657225 w 728662"/>
                <a:gd name="connsiteY40" fmla="*/ 552833 h 729046"/>
                <a:gd name="connsiteX41" fmla="*/ 659606 w 728662"/>
                <a:gd name="connsiteY41" fmla="*/ 533783 h 729046"/>
                <a:gd name="connsiteX42" fmla="*/ 671512 w 728662"/>
                <a:gd name="connsiteY42" fmla="*/ 519496 h 729046"/>
                <a:gd name="connsiteX43" fmla="*/ 681037 w 728662"/>
                <a:gd name="connsiteY43" fmla="*/ 505208 h 729046"/>
                <a:gd name="connsiteX44" fmla="*/ 683418 w 728662"/>
                <a:gd name="connsiteY44" fmla="*/ 498064 h 729046"/>
                <a:gd name="connsiteX45" fmla="*/ 685800 w 728662"/>
                <a:gd name="connsiteY45" fmla="*/ 479014 h 729046"/>
                <a:gd name="connsiteX46" fmla="*/ 690562 w 728662"/>
                <a:gd name="connsiteY46" fmla="*/ 445677 h 729046"/>
                <a:gd name="connsiteX47" fmla="*/ 697706 w 728662"/>
                <a:gd name="connsiteY47" fmla="*/ 407577 h 729046"/>
                <a:gd name="connsiteX48" fmla="*/ 702468 w 728662"/>
                <a:gd name="connsiteY48" fmla="*/ 400433 h 729046"/>
                <a:gd name="connsiteX49" fmla="*/ 709612 w 728662"/>
                <a:gd name="connsiteY49" fmla="*/ 395671 h 729046"/>
                <a:gd name="connsiteX50" fmla="*/ 714375 w 728662"/>
                <a:gd name="connsiteY50" fmla="*/ 388527 h 729046"/>
                <a:gd name="connsiteX51" fmla="*/ 719137 w 728662"/>
                <a:gd name="connsiteY51" fmla="*/ 374239 h 729046"/>
                <a:gd name="connsiteX52" fmla="*/ 723900 w 728662"/>
                <a:gd name="connsiteY52" fmla="*/ 367096 h 729046"/>
                <a:gd name="connsiteX53" fmla="*/ 728662 w 728662"/>
                <a:gd name="connsiteY53" fmla="*/ 350427 h 729046"/>
                <a:gd name="connsiteX54" fmla="*/ 726281 w 728662"/>
                <a:gd name="connsiteY54" fmla="*/ 326614 h 729046"/>
                <a:gd name="connsiteX55" fmla="*/ 721518 w 728662"/>
                <a:gd name="connsiteY55" fmla="*/ 319471 h 729046"/>
                <a:gd name="connsiteX56" fmla="*/ 714375 w 728662"/>
                <a:gd name="connsiteY56" fmla="*/ 305183 h 729046"/>
                <a:gd name="connsiteX57" fmla="*/ 707231 w 728662"/>
                <a:gd name="connsiteY57" fmla="*/ 302802 h 729046"/>
                <a:gd name="connsiteX58" fmla="*/ 690562 w 728662"/>
                <a:gd name="connsiteY58" fmla="*/ 283752 h 729046"/>
                <a:gd name="connsiteX59" fmla="*/ 685800 w 728662"/>
                <a:gd name="connsiteY59" fmla="*/ 276608 h 729046"/>
                <a:gd name="connsiteX60" fmla="*/ 681037 w 728662"/>
                <a:gd name="connsiteY60" fmla="*/ 262321 h 729046"/>
                <a:gd name="connsiteX61" fmla="*/ 678656 w 728662"/>
                <a:gd name="connsiteY61" fmla="*/ 245652 h 729046"/>
                <a:gd name="connsiteX62" fmla="*/ 676275 w 728662"/>
                <a:gd name="connsiteY62" fmla="*/ 236127 h 729046"/>
                <a:gd name="connsiteX63" fmla="*/ 673893 w 728662"/>
                <a:gd name="connsiteY63" fmla="*/ 214696 h 729046"/>
                <a:gd name="connsiteX64" fmla="*/ 669131 w 728662"/>
                <a:gd name="connsiteY64" fmla="*/ 200408 h 729046"/>
                <a:gd name="connsiteX65" fmla="*/ 661987 w 728662"/>
                <a:gd name="connsiteY65" fmla="*/ 195646 h 729046"/>
                <a:gd name="connsiteX66" fmla="*/ 638175 w 728662"/>
                <a:gd name="connsiteY66" fmla="*/ 190883 h 729046"/>
                <a:gd name="connsiteX67" fmla="*/ 628650 w 728662"/>
                <a:gd name="connsiteY67" fmla="*/ 186121 h 729046"/>
                <a:gd name="connsiteX68" fmla="*/ 611981 w 728662"/>
                <a:gd name="connsiteY68" fmla="*/ 164689 h 729046"/>
                <a:gd name="connsiteX69" fmla="*/ 607218 w 728662"/>
                <a:gd name="connsiteY69" fmla="*/ 143258 h 729046"/>
                <a:gd name="connsiteX70" fmla="*/ 602456 w 728662"/>
                <a:gd name="connsiteY70" fmla="*/ 128971 h 729046"/>
                <a:gd name="connsiteX71" fmla="*/ 595312 w 728662"/>
                <a:gd name="connsiteY71" fmla="*/ 124208 h 729046"/>
                <a:gd name="connsiteX72" fmla="*/ 592931 w 728662"/>
                <a:gd name="connsiteY72" fmla="*/ 83727 h 729046"/>
                <a:gd name="connsiteX73" fmla="*/ 590550 w 728662"/>
                <a:gd name="connsiteY73" fmla="*/ 71821 h 729046"/>
                <a:gd name="connsiteX74" fmla="*/ 583406 w 728662"/>
                <a:gd name="connsiteY74" fmla="*/ 64677 h 729046"/>
                <a:gd name="connsiteX75" fmla="*/ 569118 w 728662"/>
                <a:gd name="connsiteY75" fmla="*/ 59914 h 729046"/>
                <a:gd name="connsiteX76" fmla="*/ 545306 w 728662"/>
                <a:gd name="connsiteY76" fmla="*/ 62296 h 729046"/>
                <a:gd name="connsiteX77" fmla="*/ 538162 w 728662"/>
                <a:gd name="connsiteY77" fmla="*/ 67058 h 729046"/>
                <a:gd name="connsiteX78" fmla="*/ 528637 w 728662"/>
                <a:gd name="connsiteY78" fmla="*/ 74202 h 729046"/>
                <a:gd name="connsiteX79" fmla="*/ 523875 w 728662"/>
                <a:gd name="connsiteY79" fmla="*/ 67058 h 729046"/>
                <a:gd name="connsiteX80" fmla="*/ 516731 w 728662"/>
                <a:gd name="connsiteY80" fmla="*/ 52771 h 729046"/>
                <a:gd name="connsiteX81" fmla="*/ 507206 w 728662"/>
                <a:gd name="connsiteY81" fmla="*/ 50389 h 729046"/>
                <a:gd name="connsiteX82" fmla="*/ 454818 w 728662"/>
                <a:gd name="connsiteY82" fmla="*/ 48008 h 729046"/>
                <a:gd name="connsiteX83" fmla="*/ 421481 w 728662"/>
                <a:gd name="connsiteY83" fmla="*/ 43246 h 729046"/>
                <a:gd name="connsiteX84" fmla="*/ 414337 w 728662"/>
                <a:gd name="connsiteY84" fmla="*/ 40864 h 729046"/>
                <a:gd name="connsiteX85" fmla="*/ 397668 w 728662"/>
                <a:gd name="connsiteY85" fmla="*/ 36102 h 729046"/>
                <a:gd name="connsiteX86" fmla="*/ 392906 w 728662"/>
                <a:gd name="connsiteY86" fmla="*/ 28958 h 729046"/>
                <a:gd name="connsiteX87" fmla="*/ 376237 w 728662"/>
                <a:gd name="connsiteY87" fmla="*/ 19433 h 729046"/>
                <a:gd name="connsiteX88" fmla="*/ 369093 w 728662"/>
                <a:gd name="connsiteY88" fmla="*/ 14671 h 729046"/>
                <a:gd name="connsiteX89" fmla="*/ 357187 w 728662"/>
                <a:gd name="connsiteY89" fmla="*/ 24196 h 729046"/>
                <a:gd name="connsiteX90" fmla="*/ 340518 w 728662"/>
                <a:gd name="connsiteY90" fmla="*/ 31339 h 729046"/>
                <a:gd name="connsiteX91" fmla="*/ 321468 w 728662"/>
                <a:gd name="connsiteY91" fmla="*/ 26577 h 729046"/>
                <a:gd name="connsiteX92" fmla="*/ 285750 w 728662"/>
                <a:gd name="connsiteY92" fmla="*/ 14671 h 729046"/>
                <a:gd name="connsiteX93" fmla="*/ 264318 w 728662"/>
                <a:gd name="connsiteY93" fmla="*/ 7527 h 729046"/>
                <a:gd name="connsiteX94" fmla="*/ 257175 w 728662"/>
                <a:gd name="connsiteY94" fmla="*/ 5146 h 729046"/>
                <a:gd name="connsiteX95" fmla="*/ 250031 w 728662"/>
                <a:gd name="connsiteY95" fmla="*/ 383 h 729046"/>
                <a:gd name="connsiteX96" fmla="*/ 245268 w 728662"/>
                <a:gd name="connsiteY96" fmla="*/ 14671 h 729046"/>
                <a:gd name="connsiteX97" fmla="*/ 247650 w 728662"/>
                <a:gd name="connsiteY97" fmla="*/ 24196 h 729046"/>
                <a:gd name="connsiteX98" fmla="*/ 238125 w 728662"/>
                <a:gd name="connsiteY98" fmla="*/ 55152 h 729046"/>
                <a:gd name="connsiteX99" fmla="*/ 235743 w 728662"/>
                <a:gd name="connsiteY99" fmla="*/ 67058 h 729046"/>
                <a:gd name="connsiteX100" fmla="*/ 233362 w 728662"/>
                <a:gd name="connsiteY100" fmla="*/ 76583 h 729046"/>
                <a:gd name="connsiteX101" fmla="*/ 230981 w 728662"/>
                <a:gd name="connsiteY101" fmla="*/ 112302 h 729046"/>
                <a:gd name="connsiteX102" fmla="*/ 226218 w 728662"/>
                <a:gd name="connsiteY102" fmla="*/ 138496 h 729046"/>
                <a:gd name="connsiteX103" fmla="*/ 219075 w 728662"/>
                <a:gd name="connsiteY103" fmla="*/ 145639 h 729046"/>
                <a:gd name="connsiteX104" fmla="*/ 202406 w 728662"/>
                <a:gd name="connsiteY104" fmla="*/ 155164 h 729046"/>
                <a:gd name="connsiteX105" fmla="*/ 195262 w 728662"/>
                <a:gd name="connsiteY105" fmla="*/ 157546 h 729046"/>
                <a:gd name="connsiteX106" fmla="*/ 188118 w 728662"/>
                <a:gd name="connsiteY106" fmla="*/ 162308 h 729046"/>
                <a:gd name="connsiteX107" fmla="*/ 164306 w 728662"/>
                <a:gd name="connsiteY107" fmla="*/ 174214 h 729046"/>
                <a:gd name="connsiteX108" fmla="*/ 147637 w 728662"/>
                <a:gd name="connsiteY108" fmla="*/ 157546 h 729046"/>
                <a:gd name="connsiteX109" fmla="*/ 126206 w 728662"/>
                <a:gd name="connsiteY109" fmla="*/ 159927 h 729046"/>
                <a:gd name="connsiteX110" fmla="*/ 121443 w 728662"/>
                <a:gd name="connsiteY110" fmla="*/ 167071 h 729046"/>
                <a:gd name="connsiteX111" fmla="*/ 114300 w 728662"/>
                <a:gd name="connsiteY111" fmla="*/ 171833 h 729046"/>
                <a:gd name="connsiteX112" fmla="*/ 104775 w 728662"/>
                <a:gd name="connsiteY112" fmla="*/ 226602 h 729046"/>
                <a:gd name="connsiteX113" fmla="*/ 97631 w 728662"/>
                <a:gd name="connsiteY113" fmla="*/ 228983 h 729046"/>
                <a:gd name="connsiteX114" fmla="*/ 90487 w 728662"/>
                <a:gd name="connsiteY114" fmla="*/ 233746 h 729046"/>
                <a:gd name="connsiteX115" fmla="*/ 83343 w 728662"/>
                <a:gd name="connsiteY115" fmla="*/ 236127 h 729046"/>
                <a:gd name="connsiteX116" fmla="*/ 69056 w 728662"/>
                <a:gd name="connsiteY116" fmla="*/ 245652 h 729046"/>
                <a:gd name="connsiteX117" fmla="*/ 64293 w 728662"/>
                <a:gd name="connsiteY117" fmla="*/ 252796 h 729046"/>
                <a:gd name="connsiteX118" fmla="*/ 52387 w 728662"/>
                <a:gd name="connsiteY118" fmla="*/ 264702 h 729046"/>
                <a:gd name="connsiteX119" fmla="*/ 54768 w 728662"/>
                <a:gd name="connsiteY119" fmla="*/ 281371 h 729046"/>
                <a:gd name="connsiteX120" fmla="*/ 64293 w 728662"/>
                <a:gd name="connsiteY120" fmla="*/ 295658 h 729046"/>
                <a:gd name="connsiteX121" fmla="*/ 69056 w 728662"/>
                <a:gd name="connsiteY121" fmla="*/ 309946 h 729046"/>
                <a:gd name="connsiteX122" fmla="*/ 71437 w 728662"/>
                <a:gd name="connsiteY122" fmla="*/ 317089 h 729046"/>
                <a:gd name="connsiteX123" fmla="*/ 76200 w 728662"/>
                <a:gd name="connsiteY123" fmla="*/ 364714 h 729046"/>
                <a:gd name="connsiteX124" fmla="*/ 78581 w 728662"/>
                <a:gd name="connsiteY124" fmla="*/ 374239 h 729046"/>
                <a:gd name="connsiteX125" fmla="*/ 83343 w 728662"/>
                <a:gd name="connsiteY125" fmla="*/ 381383 h 729046"/>
                <a:gd name="connsiteX126" fmla="*/ 71437 w 728662"/>
                <a:gd name="connsiteY126" fmla="*/ 417102 h 729046"/>
                <a:gd name="connsiteX127" fmla="*/ 57150 w 728662"/>
                <a:gd name="connsiteY127" fmla="*/ 426627 h 729046"/>
                <a:gd name="connsiteX128" fmla="*/ 50006 w 728662"/>
                <a:gd name="connsiteY128" fmla="*/ 431389 h 729046"/>
                <a:gd name="connsiteX129" fmla="*/ 42862 w 728662"/>
                <a:gd name="connsiteY129" fmla="*/ 445677 h 729046"/>
                <a:gd name="connsiteX130" fmla="*/ 38100 w 728662"/>
                <a:gd name="connsiteY130" fmla="*/ 452821 h 729046"/>
                <a:gd name="connsiteX131" fmla="*/ 33337 w 728662"/>
                <a:gd name="connsiteY131" fmla="*/ 462346 h 729046"/>
                <a:gd name="connsiteX132" fmla="*/ 26193 w 728662"/>
                <a:gd name="connsiteY132" fmla="*/ 467108 h 729046"/>
                <a:gd name="connsiteX133" fmla="*/ 16668 w 728662"/>
                <a:gd name="connsiteY133" fmla="*/ 481396 h 729046"/>
                <a:gd name="connsiteX134" fmla="*/ 11906 w 728662"/>
                <a:gd name="connsiteY134" fmla="*/ 488539 h 729046"/>
                <a:gd name="connsiteX135" fmla="*/ 11906 w 728662"/>
                <a:gd name="connsiteY135" fmla="*/ 521877 h 729046"/>
                <a:gd name="connsiteX136" fmla="*/ 9525 w 728662"/>
                <a:gd name="connsiteY136" fmla="*/ 559977 h 729046"/>
                <a:gd name="connsiteX137" fmla="*/ 2381 w 728662"/>
                <a:gd name="connsiteY137" fmla="*/ 583789 h 729046"/>
                <a:gd name="connsiteX138" fmla="*/ 0 w 728662"/>
                <a:gd name="connsiteY138" fmla="*/ 590933 h 729046"/>
                <a:gd name="connsiteX139" fmla="*/ 2381 w 728662"/>
                <a:gd name="connsiteY139" fmla="*/ 624271 h 729046"/>
                <a:gd name="connsiteX140" fmla="*/ 16668 w 728662"/>
                <a:gd name="connsiteY140" fmla="*/ 648083 h 729046"/>
                <a:gd name="connsiteX141" fmla="*/ 21431 w 728662"/>
                <a:gd name="connsiteY141" fmla="*/ 664752 h 729046"/>
                <a:gd name="connsiteX142" fmla="*/ 26193 w 728662"/>
                <a:gd name="connsiteY142" fmla="*/ 664752 h 72904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728662" h="729046">
                  <a:moveTo>
                    <a:pt x="26193" y="664752"/>
                  </a:moveTo>
                  <a:cubicBezTo>
                    <a:pt x="31352" y="665546"/>
                    <a:pt x="43633" y="668055"/>
                    <a:pt x="52387" y="669514"/>
                  </a:cubicBezTo>
                  <a:cubicBezTo>
                    <a:pt x="74273" y="673162"/>
                    <a:pt x="62509" y="669714"/>
                    <a:pt x="76200" y="674277"/>
                  </a:cubicBezTo>
                  <a:cubicBezTo>
                    <a:pt x="87312" y="673483"/>
                    <a:pt x="98729" y="674598"/>
                    <a:pt x="109537" y="671896"/>
                  </a:cubicBezTo>
                  <a:cubicBezTo>
                    <a:pt x="115090" y="670508"/>
                    <a:pt x="123825" y="662371"/>
                    <a:pt x="123825" y="662371"/>
                  </a:cubicBezTo>
                  <a:cubicBezTo>
                    <a:pt x="124619" y="659990"/>
                    <a:pt x="124638" y="657187"/>
                    <a:pt x="126206" y="655227"/>
                  </a:cubicBezTo>
                  <a:cubicBezTo>
                    <a:pt x="129563" y="651030"/>
                    <a:pt x="135787" y="649652"/>
                    <a:pt x="140493" y="648083"/>
                  </a:cubicBezTo>
                  <a:cubicBezTo>
                    <a:pt x="158749" y="648877"/>
                    <a:pt x="177042" y="649062"/>
                    <a:pt x="195262" y="650464"/>
                  </a:cubicBezTo>
                  <a:cubicBezTo>
                    <a:pt x="197765" y="650657"/>
                    <a:pt x="200446" y="651278"/>
                    <a:pt x="202406" y="652846"/>
                  </a:cubicBezTo>
                  <a:cubicBezTo>
                    <a:pt x="204641" y="654634"/>
                    <a:pt x="205267" y="657850"/>
                    <a:pt x="207168" y="659989"/>
                  </a:cubicBezTo>
                  <a:cubicBezTo>
                    <a:pt x="211643" y="665023"/>
                    <a:pt x="216693" y="669514"/>
                    <a:pt x="221456" y="674277"/>
                  </a:cubicBezTo>
                  <a:lnTo>
                    <a:pt x="228600" y="681421"/>
                  </a:lnTo>
                  <a:cubicBezTo>
                    <a:pt x="230955" y="688487"/>
                    <a:pt x="229954" y="690356"/>
                    <a:pt x="238125" y="693327"/>
                  </a:cubicBezTo>
                  <a:cubicBezTo>
                    <a:pt x="244276" y="695564"/>
                    <a:pt x="257175" y="698089"/>
                    <a:pt x="257175" y="698089"/>
                  </a:cubicBezTo>
                  <a:cubicBezTo>
                    <a:pt x="261937" y="697295"/>
                    <a:pt x="267796" y="698850"/>
                    <a:pt x="271462" y="695708"/>
                  </a:cubicBezTo>
                  <a:cubicBezTo>
                    <a:pt x="276800" y="691132"/>
                    <a:pt x="272110" y="673401"/>
                    <a:pt x="271462" y="669514"/>
                  </a:cubicBezTo>
                  <a:cubicBezTo>
                    <a:pt x="273050" y="666339"/>
                    <a:pt x="272754" y="660733"/>
                    <a:pt x="276225" y="659989"/>
                  </a:cubicBezTo>
                  <a:cubicBezTo>
                    <a:pt x="302196" y="654425"/>
                    <a:pt x="301132" y="656869"/>
                    <a:pt x="309562" y="669514"/>
                  </a:cubicBezTo>
                  <a:cubicBezTo>
                    <a:pt x="310356" y="675070"/>
                    <a:pt x="309664" y="681054"/>
                    <a:pt x="311943" y="686183"/>
                  </a:cubicBezTo>
                  <a:cubicBezTo>
                    <a:pt x="313105" y="688798"/>
                    <a:pt x="316346" y="690124"/>
                    <a:pt x="319087" y="690946"/>
                  </a:cubicBezTo>
                  <a:cubicBezTo>
                    <a:pt x="323083" y="692145"/>
                    <a:pt x="355518" y="695523"/>
                    <a:pt x="357187" y="695708"/>
                  </a:cubicBezTo>
                  <a:cubicBezTo>
                    <a:pt x="373935" y="701290"/>
                    <a:pt x="353861" y="695154"/>
                    <a:pt x="385762" y="700471"/>
                  </a:cubicBezTo>
                  <a:cubicBezTo>
                    <a:pt x="388238" y="700884"/>
                    <a:pt x="390425" y="702470"/>
                    <a:pt x="392906" y="702852"/>
                  </a:cubicBezTo>
                  <a:cubicBezTo>
                    <a:pt x="400790" y="704065"/>
                    <a:pt x="408811" y="704179"/>
                    <a:pt x="416718" y="705233"/>
                  </a:cubicBezTo>
                  <a:cubicBezTo>
                    <a:pt x="420730" y="705768"/>
                    <a:pt x="424656" y="706820"/>
                    <a:pt x="428625" y="707614"/>
                  </a:cubicBezTo>
                  <a:cubicBezTo>
                    <a:pt x="431006" y="709202"/>
                    <a:pt x="433570" y="710545"/>
                    <a:pt x="435768" y="712377"/>
                  </a:cubicBezTo>
                  <a:cubicBezTo>
                    <a:pt x="442178" y="717719"/>
                    <a:pt x="442453" y="720904"/>
                    <a:pt x="450056" y="724283"/>
                  </a:cubicBezTo>
                  <a:cubicBezTo>
                    <a:pt x="454643" y="726322"/>
                    <a:pt x="464343" y="729046"/>
                    <a:pt x="464343" y="729046"/>
                  </a:cubicBezTo>
                  <a:cubicBezTo>
                    <a:pt x="480218" y="728252"/>
                    <a:pt x="496133" y="728041"/>
                    <a:pt x="511968" y="726664"/>
                  </a:cubicBezTo>
                  <a:cubicBezTo>
                    <a:pt x="514469" y="726447"/>
                    <a:pt x="516918" y="725502"/>
                    <a:pt x="519112" y="724283"/>
                  </a:cubicBezTo>
                  <a:cubicBezTo>
                    <a:pt x="565832" y="698329"/>
                    <a:pt x="497786" y="733741"/>
                    <a:pt x="547687" y="700471"/>
                  </a:cubicBezTo>
                  <a:lnTo>
                    <a:pt x="554831" y="695708"/>
                  </a:lnTo>
                  <a:cubicBezTo>
                    <a:pt x="564974" y="680492"/>
                    <a:pt x="557212" y="695411"/>
                    <a:pt x="557212" y="664752"/>
                  </a:cubicBezTo>
                  <a:cubicBezTo>
                    <a:pt x="557212" y="654403"/>
                    <a:pt x="558309" y="644065"/>
                    <a:pt x="559593" y="633796"/>
                  </a:cubicBezTo>
                  <a:cubicBezTo>
                    <a:pt x="559904" y="631305"/>
                    <a:pt x="560200" y="628427"/>
                    <a:pt x="561975" y="626652"/>
                  </a:cubicBezTo>
                  <a:cubicBezTo>
                    <a:pt x="570164" y="618463"/>
                    <a:pt x="574422" y="617740"/>
                    <a:pt x="583406" y="614746"/>
                  </a:cubicBezTo>
                  <a:cubicBezTo>
                    <a:pt x="586581" y="612365"/>
                    <a:pt x="589246" y="609076"/>
                    <a:pt x="592931" y="607602"/>
                  </a:cubicBezTo>
                  <a:cubicBezTo>
                    <a:pt x="605696" y="602496"/>
                    <a:pt x="631274" y="606939"/>
                    <a:pt x="640556" y="607602"/>
                  </a:cubicBezTo>
                  <a:cubicBezTo>
                    <a:pt x="646112" y="606808"/>
                    <a:pt x="652205" y="607731"/>
                    <a:pt x="657225" y="605221"/>
                  </a:cubicBezTo>
                  <a:cubicBezTo>
                    <a:pt x="659470" y="604098"/>
                    <a:pt x="659606" y="600587"/>
                    <a:pt x="659606" y="598077"/>
                  </a:cubicBezTo>
                  <a:cubicBezTo>
                    <a:pt x="659606" y="582975"/>
                    <a:pt x="658019" y="567914"/>
                    <a:pt x="657225" y="552833"/>
                  </a:cubicBezTo>
                  <a:cubicBezTo>
                    <a:pt x="658019" y="546483"/>
                    <a:pt x="657922" y="539957"/>
                    <a:pt x="659606" y="533783"/>
                  </a:cubicBezTo>
                  <a:cubicBezTo>
                    <a:pt x="660850" y="529222"/>
                    <a:pt x="668682" y="522326"/>
                    <a:pt x="671512" y="519496"/>
                  </a:cubicBezTo>
                  <a:cubicBezTo>
                    <a:pt x="677173" y="502509"/>
                    <a:pt x="669146" y="523046"/>
                    <a:pt x="681037" y="505208"/>
                  </a:cubicBezTo>
                  <a:cubicBezTo>
                    <a:pt x="682429" y="503119"/>
                    <a:pt x="682624" y="500445"/>
                    <a:pt x="683418" y="498064"/>
                  </a:cubicBezTo>
                  <a:cubicBezTo>
                    <a:pt x="684212" y="491714"/>
                    <a:pt x="684935" y="485355"/>
                    <a:pt x="685800" y="479014"/>
                  </a:cubicBezTo>
                  <a:cubicBezTo>
                    <a:pt x="687317" y="467892"/>
                    <a:pt x="689445" y="456846"/>
                    <a:pt x="690562" y="445677"/>
                  </a:cubicBezTo>
                  <a:cubicBezTo>
                    <a:pt x="691400" y="437292"/>
                    <a:pt x="691705" y="416580"/>
                    <a:pt x="697706" y="407577"/>
                  </a:cubicBezTo>
                  <a:cubicBezTo>
                    <a:pt x="699293" y="405196"/>
                    <a:pt x="700444" y="402457"/>
                    <a:pt x="702468" y="400433"/>
                  </a:cubicBezTo>
                  <a:cubicBezTo>
                    <a:pt x="704492" y="398409"/>
                    <a:pt x="707231" y="397258"/>
                    <a:pt x="709612" y="395671"/>
                  </a:cubicBezTo>
                  <a:cubicBezTo>
                    <a:pt x="711200" y="393290"/>
                    <a:pt x="713213" y="391142"/>
                    <a:pt x="714375" y="388527"/>
                  </a:cubicBezTo>
                  <a:cubicBezTo>
                    <a:pt x="716414" y="383939"/>
                    <a:pt x="716352" y="378416"/>
                    <a:pt x="719137" y="374239"/>
                  </a:cubicBezTo>
                  <a:lnTo>
                    <a:pt x="723900" y="367096"/>
                  </a:lnTo>
                  <a:cubicBezTo>
                    <a:pt x="725023" y="363727"/>
                    <a:pt x="728662" y="353417"/>
                    <a:pt x="728662" y="350427"/>
                  </a:cubicBezTo>
                  <a:cubicBezTo>
                    <a:pt x="728662" y="342450"/>
                    <a:pt x="728075" y="334387"/>
                    <a:pt x="726281" y="326614"/>
                  </a:cubicBezTo>
                  <a:cubicBezTo>
                    <a:pt x="725637" y="323826"/>
                    <a:pt x="723106" y="321852"/>
                    <a:pt x="721518" y="319471"/>
                  </a:cubicBezTo>
                  <a:cubicBezTo>
                    <a:pt x="719950" y="314766"/>
                    <a:pt x="718571" y="308540"/>
                    <a:pt x="714375" y="305183"/>
                  </a:cubicBezTo>
                  <a:cubicBezTo>
                    <a:pt x="712415" y="303615"/>
                    <a:pt x="709612" y="303596"/>
                    <a:pt x="707231" y="302802"/>
                  </a:cubicBezTo>
                  <a:cubicBezTo>
                    <a:pt x="695325" y="294864"/>
                    <a:pt x="701673" y="300420"/>
                    <a:pt x="690562" y="283752"/>
                  </a:cubicBezTo>
                  <a:cubicBezTo>
                    <a:pt x="688975" y="281371"/>
                    <a:pt x="686705" y="279323"/>
                    <a:pt x="685800" y="276608"/>
                  </a:cubicBezTo>
                  <a:lnTo>
                    <a:pt x="681037" y="262321"/>
                  </a:lnTo>
                  <a:cubicBezTo>
                    <a:pt x="680243" y="256765"/>
                    <a:pt x="679660" y="251174"/>
                    <a:pt x="678656" y="245652"/>
                  </a:cubicBezTo>
                  <a:cubicBezTo>
                    <a:pt x="678071" y="242432"/>
                    <a:pt x="676773" y="239362"/>
                    <a:pt x="676275" y="236127"/>
                  </a:cubicBezTo>
                  <a:cubicBezTo>
                    <a:pt x="675182" y="229023"/>
                    <a:pt x="675303" y="221744"/>
                    <a:pt x="673893" y="214696"/>
                  </a:cubicBezTo>
                  <a:cubicBezTo>
                    <a:pt x="672908" y="209773"/>
                    <a:pt x="673308" y="203192"/>
                    <a:pt x="669131" y="200408"/>
                  </a:cubicBezTo>
                  <a:cubicBezTo>
                    <a:pt x="666750" y="198821"/>
                    <a:pt x="664547" y="196926"/>
                    <a:pt x="661987" y="195646"/>
                  </a:cubicBezTo>
                  <a:cubicBezTo>
                    <a:pt x="655334" y="192319"/>
                    <a:pt x="644326" y="191762"/>
                    <a:pt x="638175" y="190883"/>
                  </a:cubicBezTo>
                  <a:cubicBezTo>
                    <a:pt x="635000" y="189296"/>
                    <a:pt x="631539" y="188184"/>
                    <a:pt x="628650" y="186121"/>
                  </a:cubicBezTo>
                  <a:cubicBezTo>
                    <a:pt x="623256" y="182269"/>
                    <a:pt x="613520" y="169305"/>
                    <a:pt x="611981" y="164689"/>
                  </a:cubicBezTo>
                  <a:cubicBezTo>
                    <a:pt x="605170" y="144255"/>
                    <a:pt x="615599" y="176779"/>
                    <a:pt x="607218" y="143258"/>
                  </a:cubicBezTo>
                  <a:cubicBezTo>
                    <a:pt x="606000" y="138388"/>
                    <a:pt x="606633" y="131756"/>
                    <a:pt x="602456" y="128971"/>
                  </a:cubicBezTo>
                  <a:lnTo>
                    <a:pt x="595312" y="124208"/>
                  </a:lnTo>
                  <a:cubicBezTo>
                    <a:pt x="594518" y="110714"/>
                    <a:pt x="594155" y="97188"/>
                    <a:pt x="592931" y="83727"/>
                  </a:cubicBezTo>
                  <a:cubicBezTo>
                    <a:pt x="592565" y="79696"/>
                    <a:pt x="592360" y="75441"/>
                    <a:pt x="590550" y="71821"/>
                  </a:cubicBezTo>
                  <a:cubicBezTo>
                    <a:pt x="589044" y="68809"/>
                    <a:pt x="586350" y="66313"/>
                    <a:pt x="583406" y="64677"/>
                  </a:cubicBezTo>
                  <a:cubicBezTo>
                    <a:pt x="579017" y="62239"/>
                    <a:pt x="569118" y="59914"/>
                    <a:pt x="569118" y="59914"/>
                  </a:cubicBezTo>
                  <a:cubicBezTo>
                    <a:pt x="561181" y="60708"/>
                    <a:pt x="553079" y="60502"/>
                    <a:pt x="545306" y="62296"/>
                  </a:cubicBezTo>
                  <a:cubicBezTo>
                    <a:pt x="542517" y="62940"/>
                    <a:pt x="540491" y="65395"/>
                    <a:pt x="538162" y="67058"/>
                  </a:cubicBezTo>
                  <a:cubicBezTo>
                    <a:pt x="534932" y="69365"/>
                    <a:pt x="531812" y="71821"/>
                    <a:pt x="528637" y="74202"/>
                  </a:cubicBezTo>
                  <a:cubicBezTo>
                    <a:pt x="527050" y="71821"/>
                    <a:pt x="525155" y="69618"/>
                    <a:pt x="523875" y="67058"/>
                  </a:cubicBezTo>
                  <a:cubicBezTo>
                    <a:pt x="521499" y="62305"/>
                    <a:pt x="521847" y="56182"/>
                    <a:pt x="516731" y="52771"/>
                  </a:cubicBezTo>
                  <a:cubicBezTo>
                    <a:pt x="514008" y="50956"/>
                    <a:pt x="510469" y="50640"/>
                    <a:pt x="507206" y="50389"/>
                  </a:cubicBezTo>
                  <a:cubicBezTo>
                    <a:pt x="489777" y="49048"/>
                    <a:pt x="472281" y="48802"/>
                    <a:pt x="454818" y="48008"/>
                  </a:cubicBezTo>
                  <a:cubicBezTo>
                    <a:pt x="437116" y="42107"/>
                    <a:pt x="458004" y="48464"/>
                    <a:pt x="421481" y="43246"/>
                  </a:cubicBezTo>
                  <a:cubicBezTo>
                    <a:pt x="418996" y="42891"/>
                    <a:pt x="416751" y="41554"/>
                    <a:pt x="414337" y="40864"/>
                  </a:cubicBezTo>
                  <a:cubicBezTo>
                    <a:pt x="393380" y="34876"/>
                    <a:pt x="414817" y="41818"/>
                    <a:pt x="397668" y="36102"/>
                  </a:cubicBezTo>
                  <a:cubicBezTo>
                    <a:pt x="396081" y="33721"/>
                    <a:pt x="394930" y="30982"/>
                    <a:pt x="392906" y="28958"/>
                  </a:cubicBezTo>
                  <a:cubicBezTo>
                    <a:pt x="389042" y="25094"/>
                    <a:pt x="380590" y="21920"/>
                    <a:pt x="376237" y="19433"/>
                  </a:cubicBezTo>
                  <a:cubicBezTo>
                    <a:pt x="373752" y="18013"/>
                    <a:pt x="371474" y="16258"/>
                    <a:pt x="369093" y="14671"/>
                  </a:cubicBezTo>
                  <a:cubicBezTo>
                    <a:pt x="349337" y="19609"/>
                    <a:pt x="366582" y="12453"/>
                    <a:pt x="357187" y="24196"/>
                  </a:cubicBezTo>
                  <a:cubicBezTo>
                    <a:pt x="353076" y="29334"/>
                    <a:pt x="346237" y="29909"/>
                    <a:pt x="340518" y="31339"/>
                  </a:cubicBezTo>
                  <a:cubicBezTo>
                    <a:pt x="334168" y="29752"/>
                    <a:pt x="327677" y="28647"/>
                    <a:pt x="321468" y="26577"/>
                  </a:cubicBezTo>
                  <a:lnTo>
                    <a:pt x="285750" y="14671"/>
                  </a:lnTo>
                  <a:lnTo>
                    <a:pt x="264318" y="7527"/>
                  </a:lnTo>
                  <a:lnTo>
                    <a:pt x="257175" y="5146"/>
                  </a:lnTo>
                  <a:cubicBezTo>
                    <a:pt x="254794" y="3558"/>
                    <a:pt x="252266" y="-1405"/>
                    <a:pt x="250031" y="383"/>
                  </a:cubicBezTo>
                  <a:cubicBezTo>
                    <a:pt x="246111" y="3519"/>
                    <a:pt x="245268" y="14671"/>
                    <a:pt x="245268" y="14671"/>
                  </a:cubicBezTo>
                  <a:cubicBezTo>
                    <a:pt x="246062" y="17846"/>
                    <a:pt x="247883" y="20932"/>
                    <a:pt x="247650" y="24196"/>
                  </a:cubicBezTo>
                  <a:cubicBezTo>
                    <a:pt x="246160" y="45062"/>
                    <a:pt x="246021" y="43306"/>
                    <a:pt x="238125" y="55152"/>
                  </a:cubicBezTo>
                  <a:cubicBezTo>
                    <a:pt x="237331" y="59121"/>
                    <a:pt x="236621" y="63107"/>
                    <a:pt x="235743" y="67058"/>
                  </a:cubicBezTo>
                  <a:cubicBezTo>
                    <a:pt x="235033" y="70253"/>
                    <a:pt x="233705" y="73328"/>
                    <a:pt x="233362" y="76583"/>
                  </a:cubicBezTo>
                  <a:cubicBezTo>
                    <a:pt x="232113" y="88450"/>
                    <a:pt x="232112" y="100423"/>
                    <a:pt x="230981" y="112302"/>
                  </a:cubicBezTo>
                  <a:cubicBezTo>
                    <a:pt x="230948" y="112647"/>
                    <a:pt x="227021" y="136891"/>
                    <a:pt x="226218" y="138496"/>
                  </a:cubicBezTo>
                  <a:cubicBezTo>
                    <a:pt x="224712" y="141508"/>
                    <a:pt x="221662" y="143483"/>
                    <a:pt x="219075" y="145639"/>
                  </a:cubicBezTo>
                  <a:cubicBezTo>
                    <a:pt x="214852" y="149158"/>
                    <a:pt x="207205" y="153107"/>
                    <a:pt x="202406" y="155164"/>
                  </a:cubicBezTo>
                  <a:cubicBezTo>
                    <a:pt x="200099" y="156153"/>
                    <a:pt x="197507" y="156423"/>
                    <a:pt x="195262" y="157546"/>
                  </a:cubicBezTo>
                  <a:cubicBezTo>
                    <a:pt x="192702" y="158826"/>
                    <a:pt x="190499" y="160721"/>
                    <a:pt x="188118" y="162308"/>
                  </a:cubicBezTo>
                  <a:cubicBezTo>
                    <a:pt x="181333" y="182667"/>
                    <a:pt x="188337" y="177219"/>
                    <a:pt x="164306" y="174214"/>
                  </a:cubicBezTo>
                  <a:cubicBezTo>
                    <a:pt x="147930" y="163297"/>
                    <a:pt x="151828" y="170119"/>
                    <a:pt x="147637" y="157546"/>
                  </a:cubicBezTo>
                  <a:cubicBezTo>
                    <a:pt x="140493" y="158340"/>
                    <a:pt x="132961" y="157471"/>
                    <a:pt x="126206" y="159927"/>
                  </a:cubicBezTo>
                  <a:cubicBezTo>
                    <a:pt x="123516" y="160905"/>
                    <a:pt x="123467" y="165047"/>
                    <a:pt x="121443" y="167071"/>
                  </a:cubicBezTo>
                  <a:cubicBezTo>
                    <a:pt x="119420" y="169094"/>
                    <a:pt x="116681" y="170246"/>
                    <a:pt x="114300" y="171833"/>
                  </a:cubicBezTo>
                  <a:cubicBezTo>
                    <a:pt x="113247" y="192892"/>
                    <a:pt x="122839" y="214559"/>
                    <a:pt x="104775" y="226602"/>
                  </a:cubicBezTo>
                  <a:cubicBezTo>
                    <a:pt x="102686" y="227994"/>
                    <a:pt x="100012" y="228189"/>
                    <a:pt x="97631" y="228983"/>
                  </a:cubicBezTo>
                  <a:cubicBezTo>
                    <a:pt x="95250" y="230571"/>
                    <a:pt x="93047" y="232466"/>
                    <a:pt x="90487" y="233746"/>
                  </a:cubicBezTo>
                  <a:cubicBezTo>
                    <a:pt x="88242" y="234869"/>
                    <a:pt x="85537" y="234908"/>
                    <a:pt x="83343" y="236127"/>
                  </a:cubicBezTo>
                  <a:cubicBezTo>
                    <a:pt x="78340" y="238907"/>
                    <a:pt x="69056" y="245652"/>
                    <a:pt x="69056" y="245652"/>
                  </a:cubicBezTo>
                  <a:cubicBezTo>
                    <a:pt x="67468" y="248033"/>
                    <a:pt x="66317" y="250772"/>
                    <a:pt x="64293" y="252796"/>
                  </a:cubicBezTo>
                  <a:cubicBezTo>
                    <a:pt x="48418" y="268671"/>
                    <a:pt x="65089" y="245650"/>
                    <a:pt x="52387" y="264702"/>
                  </a:cubicBezTo>
                  <a:cubicBezTo>
                    <a:pt x="53181" y="270258"/>
                    <a:pt x="52753" y="276132"/>
                    <a:pt x="54768" y="281371"/>
                  </a:cubicBezTo>
                  <a:cubicBezTo>
                    <a:pt x="56823" y="286713"/>
                    <a:pt x="62483" y="290228"/>
                    <a:pt x="64293" y="295658"/>
                  </a:cubicBezTo>
                  <a:lnTo>
                    <a:pt x="69056" y="309946"/>
                  </a:lnTo>
                  <a:lnTo>
                    <a:pt x="71437" y="317089"/>
                  </a:lnTo>
                  <a:cubicBezTo>
                    <a:pt x="75295" y="382686"/>
                    <a:pt x="69295" y="340550"/>
                    <a:pt x="76200" y="364714"/>
                  </a:cubicBezTo>
                  <a:cubicBezTo>
                    <a:pt x="77099" y="367861"/>
                    <a:pt x="77292" y="371231"/>
                    <a:pt x="78581" y="374239"/>
                  </a:cubicBezTo>
                  <a:cubicBezTo>
                    <a:pt x="79708" y="376870"/>
                    <a:pt x="81756" y="379002"/>
                    <a:pt x="83343" y="381383"/>
                  </a:cubicBezTo>
                  <a:cubicBezTo>
                    <a:pt x="82027" y="393232"/>
                    <a:pt x="83598" y="408995"/>
                    <a:pt x="71437" y="417102"/>
                  </a:cubicBezTo>
                  <a:lnTo>
                    <a:pt x="57150" y="426627"/>
                  </a:lnTo>
                  <a:lnTo>
                    <a:pt x="50006" y="431389"/>
                  </a:lnTo>
                  <a:cubicBezTo>
                    <a:pt x="36362" y="451854"/>
                    <a:pt x="52716" y="425967"/>
                    <a:pt x="42862" y="445677"/>
                  </a:cubicBezTo>
                  <a:cubicBezTo>
                    <a:pt x="41582" y="448237"/>
                    <a:pt x="39520" y="450336"/>
                    <a:pt x="38100" y="452821"/>
                  </a:cubicBezTo>
                  <a:cubicBezTo>
                    <a:pt x="36339" y="455903"/>
                    <a:pt x="35610" y="459619"/>
                    <a:pt x="33337" y="462346"/>
                  </a:cubicBezTo>
                  <a:cubicBezTo>
                    <a:pt x="31505" y="464544"/>
                    <a:pt x="28574" y="465521"/>
                    <a:pt x="26193" y="467108"/>
                  </a:cubicBezTo>
                  <a:lnTo>
                    <a:pt x="16668" y="481396"/>
                  </a:lnTo>
                  <a:lnTo>
                    <a:pt x="11906" y="488539"/>
                  </a:lnTo>
                  <a:cubicBezTo>
                    <a:pt x="6006" y="506241"/>
                    <a:pt x="11906" y="485357"/>
                    <a:pt x="11906" y="521877"/>
                  </a:cubicBezTo>
                  <a:cubicBezTo>
                    <a:pt x="11906" y="534602"/>
                    <a:pt x="10791" y="547315"/>
                    <a:pt x="9525" y="559977"/>
                  </a:cubicBezTo>
                  <a:cubicBezTo>
                    <a:pt x="9011" y="565113"/>
                    <a:pt x="3444" y="580600"/>
                    <a:pt x="2381" y="583789"/>
                  </a:cubicBezTo>
                  <a:lnTo>
                    <a:pt x="0" y="590933"/>
                  </a:lnTo>
                  <a:cubicBezTo>
                    <a:pt x="794" y="602046"/>
                    <a:pt x="1079" y="613206"/>
                    <a:pt x="2381" y="624271"/>
                  </a:cubicBezTo>
                  <a:cubicBezTo>
                    <a:pt x="3532" y="634054"/>
                    <a:pt x="12502" y="639750"/>
                    <a:pt x="16668" y="648083"/>
                  </a:cubicBezTo>
                  <a:cubicBezTo>
                    <a:pt x="18574" y="651895"/>
                    <a:pt x="20412" y="661184"/>
                    <a:pt x="21431" y="664752"/>
                  </a:cubicBezTo>
                  <a:cubicBezTo>
                    <a:pt x="23393" y="671619"/>
                    <a:pt x="21034" y="663958"/>
                    <a:pt x="26193" y="664752"/>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26" name="jaras167">
              <a:extLst>
                <a:ext uri="{FF2B5EF4-FFF2-40B4-BE49-F238E27FC236}">
                  <a16:creationId xmlns:a16="http://schemas.microsoft.com/office/drawing/2014/main" id="{C5D72195-5D90-44B8-B9CB-7969DAFB7D6F}"/>
                </a:ext>
              </a:extLst>
            </xdr:cNvPr>
            <xdr:cNvSpPr/>
          </xdr:nvSpPr>
          <xdr:spPr>
            <a:xfrm>
              <a:off x="12441900" y="6470999"/>
              <a:ext cx="829063" cy="1108426"/>
            </a:xfrm>
            <a:custGeom>
              <a:avLst/>
              <a:gdLst>
                <a:gd name="connsiteX0" fmla="*/ 529369 w 827025"/>
                <a:gd name="connsiteY0" fmla="*/ 1456 h 1108426"/>
                <a:gd name="connsiteX1" fmla="*/ 541275 w 827025"/>
                <a:gd name="connsiteY1" fmla="*/ 3837 h 1108426"/>
                <a:gd name="connsiteX2" fmla="*/ 555563 w 827025"/>
                <a:gd name="connsiteY2" fmla="*/ 8599 h 1108426"/>
                <a:gd name="connsiteX3" fmla="*/ 596044 w 827025"/>
                <a:gd name="connsiteY3" fmla="*/ 10981 h 1108426"/>
                <a:gd name="connsiteX4" fmla="*/ 603188 w 827025"/>
                <a:gd name="connsiteY4" fmla="*/ 91943 h 1108426"/>
                <a:gd name="connsiteX5" fmla="*/ 605569 w 827025"/>
                <a:gd name="connsiteY5" fmla="*/ 99087 h 1108426"/>
                <a:gd name="connsiteX6" fmla="*/ 612713 w 827025"/>
                <a:gd name="connsiteY6" fmla="*/ 103849 h 1108426"/>
                <a:gd name="connsiteX7" fmla="*/ 617475 w 827025"/>
                <a:gd name="connsiteY7" fmla="*/ 110993 h 1108426"/>
                <a:gd name="connsiteX8" fmla="*/ 667481 w 827025"/>
                <a:gd name="connsiteY8" fmla="*/ 118137 h 1108426"/>
                <a:gd name="connsiteX9" fmla="*/ 691294 w 827025"/>
                <a:gd name="connsiteY9" fmla="*/ 122899 h 1108426"/>
                <a:gd name="connsiteX10" fmla="*/ 698438 w 827025"/>
                <a:gd name="connsiteY10" fmla="*/ 130043 h 1108426"/>
                <a:gd name="connsiteX11" fmla="*/ 705581 w 827025"/>
                <a:gd name="connsiteY11" fmla="*/ 184812 h 1108426"/>
                <a:gd name="connsiteX12" fmla="*/ 722250 w 827025"/>
                <a:gd name="connsiteY12" fmla="*/ 182431 h 1108426"/>
                <a:gd name="connsiteX13" fmla="*/ 724631 w 827025"/>
                <a:gd name="connsiteY13" fmla="*/ 175287 h 1108426"/>
                <a:gd name="connsiteX14" fmla="*/ 731775 w 827025"/>
                <a:gd name="connsiteY14" fmla="*/ 170524 h 1108426"/>
                <a:gd name="connsiteX15" fmla="*/ 743681 w 827025"/>
                <a:gd name="connsiteY15" fmla="*/ 211006 h 1108426"/>
                <a:gd name="connsiteX16" fmla="*/ 753206 w 827025"/>
                <a:gd name="connsiteY16" fmla="*/ 225293 h 1108426"/>
                <a:gd name="connsiteX17" fmla="*/ 748444 w 827025"/>
                <a:gd name="connsiteY17" fmla="*/ 232437 h 1108426"/>
                <a:gd name="connsiteX18" fmla="*/ 715106 w 827025"/>
                <a:gd name="connsiteY18" fmla="*/ 241962 h 1108426"/>
                <a:gd name="connsiteX19" fmla="*/ 707963 w 827025"/>
                <a:gd name="connsiteY19" fmla="*/ 244343 h 1108426"/>
                <a:gd name="connsiteX20" fmla="*/ 717488 w 827025"/>
                <a:gd name="connsiteY20" fmla="*/ 270537 h 1108426"/>
                <a:gd name="connsiteX21" fmla="*/ 724631 w 827025"/>
                <a:gd name="connsiteY21" fmla="*/ 272918 h 1108426"/>
                <a:gd name="connsiteX22" fmla="*/ 746063 w 827025"/>
                <a:gd name="connsiteY22" fmla="*/ 282443 h 1108426"/>
                <a:gd name="connsiteX23" fmla="*/ 753206 w 827025"/>
                <a:gd name="connsiteY23" fmla="*/ 284824 h 1108426"/>
                <a:gd name="connsiteX24" fmla="*/ 753206 w 827025"/>
                <a:gd name="connsiteY24" fmla="*/ 325306 h 1108426"/>
                <a:gd name="connsiteX25" fmla="*/ 743681 w 827025"/>
                <a:gd name="connsiteY25" fmla="*/ 339593 h 1108426"/>
                <a:gd name="connsiteX26" fmla="*/ 743681 w 827025"/>
                <a:gd name="connsiteY26" fmla="*/ 353881 h 1108426"/>
                <a:gd name="connsiteX27" fmla="*/ 757969 w 827025"/>
                <a:gd name="connsiteY27" fmla="*/ 358643 h 1108426"/>
                <a:gd name="connsiteX28" fmla="*/ 765113 w 827025"/>
                <a:gd name="connsiteY28" fmla="*/ 361024 h 1108426"/>
                <a:gd name="connsiteX29" fmla="*/ 760350 w 827025"/>
                <a:gd name="connsiteY29" fmla="*/ 370549 h 1108426"/>
                <a:gd name="connsiteX30" fmla="*/ 755588 w 827025"/>
                <a:gd name="connsiteY30" fmla="*/ 377693 h 1108426"/>
                <a:gd name="connsiteX31" fmla="*/ 757969 w 827025"/>
                <a:gd name="connsiteY31" fmla="*/ 387218 h 1108426"/>
                <a:gd name="connsiteX32" fmla="*/ 784163 w 827025"/>
                <a:gd name="connsiteY32" fmla="*/ 389599 h 1108426"/>
                <a:gd name="connsiteX33" fmla="*/ 791306 w 827025"/>
                <a:gd name="connsiteY33" fmla="*/ 387218 h 1108426"/>
                <a:gd name="connsiteX34" fmla="*/ 805594 w 827025"/>
                <a:gd name="connsiteY34" fmla="*/ 396743 h 1108426"/>
                <a:gd name="connsiteX35" fmla="*/ 812738 w 827025"/>
                <a:gd name="connsiteY35" fmla="*/ 399124 h 1108426"/>
                <a:gd name="connsiteX36" fmla="*/ 817500 w 827025"/>
                <a:gd name="connsiteY36" fmla="*/ 406268 h 1108426"/>
                <a:gd name="connsiteX37" fmla="*/ 827025 w 827025"/>
                <a:gd name="connsiteY37" fmla="*/ 415793 h 1108426"/>
                <a:gd name="connsiteX38" fmla="*/ 786544 w 827025"/>
                <a:gd name="connsiteY38" fmla="*/ 425318 h 1108426"/>
                <a:gd name="connsiteX39" fmla="*/ 781781 w 827025"/>
                <a:gd name="connsiteY39" fmla="*/ 432462 h 1108426"/>
                <a:gd name="connsiteX40" fmla="*/ 779400 w 827025"/>
                <a:gd name="connsiteY40" fmla="*/ 441987 h 1108426"/>
                <a:gd name="connsiteX41" fmla="*/ 769875 w 827025"/>
                <a:gd name="connsiteY41" fmla="*/ 453893 h 1108426"/>
                <a:gd name="connsiteX42" fmla="*/ 762731 w 827025"/>
                <a:gd name="connsiteY42" fmla="*/ 446749 h 1108426"/>
                <a:gd name="connsiteX43" fmla="*/ 760350 w 827025"/>
                <a:gd name="connsiteY43" fmla="*/ 439606 h 1108426"/>
                <a:gd name="connsiteX44" fmla="*/ 753206 w 827025"/>
                <a:gd name="connsiteY44" fmla="*/ 434843 h 1108426"/>
                <a:gd name="connsiteX45" fmla="*/ 741300 w 827025"/>
                <a:gd name="connsiteY45" fmla="*/ 437224 h 1108426"/>
                <a:gd name="connsiteX46" fmla="*/ 736538 w 827025"/>
                <a:gd name="connsiteY46" fmla="*/ 451512 h 1108426"/>
                <a:gd name="connsiteX47" fmla="*/ 734156 w 827025"/>
                <a:gd name="connsiteY47" fmla="*/ 458656 h 1108426"/>
                <a:gd name="connsiteX48" fmla="*/ 731775 w 827025"/>
                <a:gd name="connsiteY48" fmla="*/ 465799 h 1108426"/>
                <a:gd name="connsiteX49" fmla="*/ 724631 w 827025"/>
                <a:gd name="connsiteY49" fmla="*/ 470562 h 1108426"/>
                <a:gd name="connsiteX50" fmla="*/ 715106 w 827025"/>
                <a:gd name="connsiteY50" fmla="*/ 468181 h 1108426"/>
                <a:gd name="connsiteX51" fmla="*/ 710344 w 827025"/>
                <a:gd name="connsiteY51" fmla="*/ 453893 h 1108426"/>
                <a:gd name="connsiteX52" fmla="*/ 712725 w 827025"/>
                <a:gd name="connsiteY52" fmla="*/ 432462 h 1108426"/>
                <a:gd name="connsiteX53" fmla="*/ 707963 w 827025"/>
                <a:gd name="connsiteY53" fmla="*/ 425318 h 1108426"/>
                <a:gd name="connsiteX54" fmla="*/ 700819 w 827025"/>
                <a:gd name="connsiteY54" fmla="*/ 422937 h 1108426"/>
                <a:gd name="connsiteX55" fmla="*/ 674625 w 827025"/>
                <a:gd name="connsiteY55" fmla="*/ 420556 h 1108426"/>
                <a:gd name="connsiteX56" fmla="*/ 667481 w 827025"/>
                <a:gd name="connsiteY56" fmla="*/ 415793 h 1108426"/>
                <a:gd name="connsiteX57" fmla="*/ 660338 w 827025"/>
                <a:gd name="connsiteY57" fmla="*/ 408649 h 1108426"/>
                <a:gd name="connsiteX58" fmla="*/ 643669 w 827025"/>
                <a:gd name="connsiteY58" fmla="*/ 413412 h 1108426"/>
                <a:gd name="connsiteX59" fmla="*/ 638906 w 827025"/>
                <a:gd name="connsiteY59" fmla="*/ 420556 h 1108426"/>
                <a:gd name="connsiteX60" fmla="*/ 629381 w 827025"/>
                <a:gd name="connsiteY60" fmla="*/ 437224 h 1108426"/>
                <a:gd name="connsiteX61" fmla="*/ 624619 w 827025"/>
                <a:gd name="connsiteY61" fmla="*/ 422937 h 1108426"/>
                <a:gd name="connsiteX62" fmla="*/ 617475 w 827025"/>
                <a:gd name="connsiteY62" fmla="*/ 415793 h 1108426"/>
                <a:gd name="connsiteX63" fmla="*/ 610331 w 827025"/>
                <a:gd name="connsiteY63" fmla="*/ 413412 h 1108426"/>
                <a:gd name="connsiteX64" fmla="*/ 579375 w 827025"/>
                <a:gd name="connsiteY64" fmla="*/ 408649 h 1108426"/>
                <a:gd name="connsiteX65" fmla="*/ 557944 w 827025"/>
                <a:gd name="connsiteY65" fmla="*/ 408649 h 1108426"/>
                <a:gd name="connsiteX66" fmla="*/ 548419 w 827025"/>
                <a:gd name="connsiteY66" fmla="*/ 430081 h 1108426"/>
                <a:gd name="connsiteX67" fmla="*/ 546038 w 827025"/>
                <a:gd name="connsiteY67" fmla="*/ 437224 h 1108426"/>
                <a:gd name="connsiteX68" fmla="*/ 531750 w 827025"/>
                <a:gd name="connsiteY68" fmla="*/ 444368 h 1108426"/>
                <a:gd name="connsiteX69" fmla="*/ 526988 w 827025"/>
                <a:gd name="connsiteY69" fmla="*/ 451512 h 1108426"/>
                <a:gd name="connsiteX70" fmla="*/ 512700 w 827025"/>
                <a:gd name="connsiteY70" fmla="*/ 461037 h 1108426"/>
                <a:gd name="connsiteX71" fmla="*/ 500794 w 827025"/>
                <a:gd name="connsiteY71" fmla="*/ 458656 h 1108426"/>
                <a:gd name="connsiteX72" fmla="*/ 498413 w 827025"/>
                <a:gd name="connsiteY72" fmla="*/ 451512 h 1108426"/>
                <a:gd name="connsiteX73" fmla="*/ 491269 w 827025"/>
                <a:gd name="connsiteY73" fmla="*/ 446749 h 1108426"/>
                <a:gd name="connsiteX74" fmla="*/ 481744 w 827025"/>
                <a:gd name="connsiteY74" fmla="*/ 449131 h 1108426"/>
                <a:gd name="connsiteX75" fmla="*/ 476981 w 827025"/>
                <a:gd name="connsiteY75" fmla="*/ 456274 h 1108426"/>
                <a:gd name="connsiteX76" fmla="*/ 472219 w 827025"/>
                <a:gd name="connsiteY76" fmla="*/ 499137 h 1108426"/>
                <a:gd name="connsiteX77" fmla="*/ 481744 w 827025"/>
                <a:gd name="connsiteY77" fmla="*/ 508662 h 1108426"/>
                <a:gd name="connsiteX78" fmla="*/ 484125 w 827025"/>
                <a:gd name="connsiteY78" fmla="*/ 515806 h 1108426"/>
                <a:gd name="connsiteX79" fmla="*/ 481744 w 827025"/>
                <a:gd name="connsiteY79" fmla="*/ 527712 h 1108426"/>
                <a:gd name="connsiteX80" fmla="*/ 479363 w 827025"/>
                <a:gd name="connsiteY80" fmla="*/ 549143 h 1108426"/>
                <a:gd name="connsiteX81" fmla="*/ 486506 w 827025"/>
                <a:gd name="connsiteY81" fmla="*/ 551524 h 1108426"/>
                <a:gd name="connsiteX82" fmla="*/ 505556 w 827025"/>
                <a:gd name="connsiteY82" fmla="*/ 549143 h 1108426"/>
                <a:gd name="connsiteX83" fmla="*/ 512700 w 827025"/>
                <a:gd name="connsiteY83" fmla="*/ 546762 h 1108426"/>
                <a:gd name="connsiteX84" fmla="*/ 517463 w 827025"/>
                <a:gd name="connsiteY84" fmla="*/ 553906 h 1108426"/>
                <a:gd name="connsiteX85" fmla="*/ 522225 w 827025"/>
                <a:gd name="connsiteY85" fmla="*/ 570574 h 1108426"/>
                <a:gd name="connsiteX86" fmla="*/ 524606 w 827025"/>
                <a:gd name="connsiteY86" fmla="*/ 601531 h 1108426"/>
                <a:gd name="connsiteX87" fmla="*/ 529369 w 827025"/>
                <a:gd name="connsiteY87" fmla="*/ 615818 h 1108426"/>
                <a:gd name="connsiteX88" fmla="*/ 536513 w 827025"/>
                <a:gd name="connsiteY88" fmla="*/ 630106 h 1108426"/>
                <a:gd name="connsiteX89" fmla="*/ 538894 w 827025"/>
                <a:gd name="connsiteY89" fmla="*/ 637249 h 1108426"/>
                <a:gd name="connsiteX90" fmla="*/ 546038 w 827025"/>
                <a:gd name="connsiteY90" fmla="*/ 651537 h 1108426"/>
                <a:gd name="connsiteX91" fmla="*/ 541275 w 827025"/>
                <a:gd name="connsiteY91" fmla="*/ 670587 h 1108426"/>
                <a:gd name="connsiteX92" fmla="*/ 534131 w 827025"/>
                <a:gd name="connsiteY92" fmla="*/ 675349 h 1108426"/>
                <a:gd name="connsiteX93" fmla="*/ 529369 w 827025"/>
                <a:gd name="connsiteY93" fmla="*/ 682493 h 1108426"/>
                <a:gd name="connsiteX94" fmla="*/ 522225 w 827025"/>
                <a:gd name="connsiteY94" fmla="*/ 687256 h 1108426"/>
                <a:gd name="connsiteX95" fmla="*/ 512700 w 827025"/>
                <a:gd name="connsiteY95" fmla="*/ 699162 h 1108426"/>
                <a:gd name="connsiteX96" fmla="*/ 505556 w 827025"/>
                <a:gd name="connsiteY96" fmla="*/ 718212 h 1108426"/>
                <a:gd name="connsiteX97" fmla="*/ 498413 w 827025"/>
                <a:gd name="connsiteY97" fmla="*/ 720593 h 1108426"/>
                <a:gd name="connsiteX98" fmla="*/ 484125 w 827025"/>
                <a:gd name="connsiteY98" fmla="*/ 715831 h 1108426"/>
                <a:gd name="connsiteX99" fmla="*/ 476981 w 827025"/>
                <a:gd name="connsiteY99" fmla="*/ 713449 h 1108426"/>
                <a:gd name="connsiteX100" fmla="*/ 467456 w 827025"/>
                <a:gd name="connsiteY100" fmla="*/ 715831 h 1108426"/>
                <a:gd name="connsiteX101" fmla="*/ 476981 w 827025"/>
                <a:gd name="connsiteY101" fmla="*/ 734881 h 1108426"/>
                <a:gd name="connsiteX102" fmla="*/ 479363 w 827025"/>
                <a:gd name="connsiteY102" fmla="*/ 742024 h 1108426"/>
                <a:gd name="connsiteX103" fmla="*/ 469838 w 827025"/>
                <a:gd name="connsiteY103" fmla="*/ 753931 h 1108426"/>
                <a:gd name="connsiteX104" fmla="*/ 462694 w 827025"/>
                <a:gd name="connsiteY104" fmla="*/ 758693 h 1108426"/>
                <a:gd name="connsiteX105" fmla="*/ 462694 w 827025"/>
                <a:gd name="connsiteY105" fmla="*/ 832512 h 1108426"/>
                <a:gd name="connsiteX106" fmla="*/ 467456 w 827025"/>
                <a:gd name="connsiteY106" fmla="*/ 846799 h 1108426"/>
                <a:gd name="connsiteX107" fmla="*/ 476981 w 827025"/>
                <a:gd name="connsiteY107" fmla="*/ 856324 h 1108426"/>
                <a:gd name="connsiteX108" fmla="*/ 484125 w 827025"/>
                <a:gd name="connsiteY108" fmla="*/ 863468 h 1108426"/>
                <a:gd name="connsiteX109" fmla="*/ 498413 w 827025"/>
                <a:gd name="connsiteY109" fmla="*/ 868231 h 1108426"/>
                <a:gd name="connsiteX110" fmla="*/ 512700 w 827025"/>
                <a:gd name="connsiteY110" fmla="*/ 872993 h 1108426"/>
                <a:gd name="connsiteX111" fmla="*/ 524606 w 827025"/>
                <a:gd name="connsiteY111" fmla="*/ 875374 h 1108426"/>
                <a:gd name="connsiteX112" fmla="*/ 541275 w 827025"/>
                <a:gd name="connsiteY112" fmla="*/ 889662 h 1108426"/>
                <a:gd name="connsiteX113" fmla="*/ 548419 w 827025"/>
                <a:gd name="connsiteY113" fmla="*/ 899187 h 1108426"/>
                <a:gd name="connsiteX114" fmla="*/ 553181 w 827025"/>
                <a:gd name="connsiteY114" fmla="*/ 906331 h 1108426"/>
                <a:gd name="connsiteX115" fmla="*/ 560325 w 827025"/>
                <a:gd name="connsiteY115" fmla="*/ 913474 h 1108426"/>
                <a:gd name="connsiteX116" fmla="*/ 567469 w 827025"/>
                <a:gd name="connsiteY116" fmla="*/ 927762 h 1108426"/>
                <a:gd name="connsiteX117" fmla="*/ 574613 w 827025"/>
                <a:gd name="connsiteY117" fmla="*/ 932524 h 1108426"/>
                <a:gd name="connsiteX118" fmla="*/ 579375 w 827025"/>
                <a:gd name="connsiteY118" fmla="*/ 939668 h 1108426"/>
                <a:gd name="connsiteX119" fmla="*/ 586519 w 827025"/>
                <a:gd name="connsiteY119" fmla="*/ 965862 h 1108426"/>
                <a:gd name="connsiteX120" fmla="*/ 588900 w 827025"/>
                <a:gd name="connsiteY120" fmla="*/ 973006 h 1108426"/>
                <a:gd name="connsiteX121" fmla="*/ 565088 w 827025"/>
                <a:gd name="connsiteY121" fmla="*/ 975387 h 1108426"/>
                <a:gd name="connsiteX122" fmla="*/ 562706 w 827025"/>
                <a:gd name="connsiteY122" fmla="*/ 984912 h 1108426"/>
                <a:gd name="connsiteX123" fmla="*/ 550800 w 827025"/>
                <a:gd name="connsiteY123" fmla="*/ 1006343 h 1108426"/>
                <a:gd name="connsiteX124" fmla="*/ 503175 w 827025"/>
                <a:gd name="connsiteY124" fmla="*/ 1011106 h 1108426"/>
                <a:gd name="connsiteX125" fmla="*/ 496031 w 827025"/>
                <a:gd name="connsiteY125" fmla="*/ 1013487 h 1108426"/>
                <a:gd name="connsiteX126" fmla="*/ 479363 w 827025"/>
                <a:gd name="connsiteY126" fmla="*/ 996818 h 1108426"/>
                <a:gd name="connsiteX127" fmla="*/ 472219 w 827025"/>
                <a:gd name="connsiteY127" fmla="*/ 992056 h 1108426"/>
                <a:gd name="connsiteX128" fmla="*/ 443644 w 827025"/>
                <a:gd name="connsiteY128" fmla="*/ 987293 h 1108426"/>
                <a:gd name="connsiteX129" fmla="*/ 429356 w 827025"/>
                <a:gd name="connsiteY129" fmla="*/ 982531 h 1108426"/>
                <a:gd name="connsiteX130" fmla="*/ 412688 w 827025"/>
                <a:gd name="connsiteY130" fmla="*/ 977768 h 1108426"/>
                <a:gd name="connsiteX131" fmla="*/ 405544 w 827025"/>
                <a:gd name="connsiteY131" fmla="*/ 973006 h 1108426"/>
                <a:gd name="connsiteX132" fmla="*/ 396019 w 827025"/>
                <a:gd name="connsiteY132" fmla="*/ 961099 h 1108426"/>
                <a:gd name="connsiteX133" fmla="*/ 388875 w 827025"/>
                <a:gd name="connsiteY133" fmla="*/ 963481 h 1108426"/>
                <a:gd name="connsiteX134" fmla="*/ 379350 w 827025"/>
                <a:gd name="connsiteY134" fmla="*/ 977768 h 1108426"/>
                <a:gd name="connsiteX135" fmla="*/ 376969 w 827025"/>
                <a:gd name="connsiteY135" fmla="*/ 984912 h 1108426"/>
                <a:gd name="connsiteX136" fmla="*/ 362681 w 827025"/>
                <a:gd name="connsiteY136" fmla="*/ 989674 h 1108426"/>
                <a:gd name="connsiteX137" fmla="*/ 355538 w 827025"/>
                <a:gd name="connsiteY137" fmla="*/ 992056 h 1108426"/>
                <a:gd name="connsiteX138" fmla="*/ 300769 w 827025"/>
                <a:gd name="connsiteY138" fmla="*/ 996818 h 1108426"/>
                <a:gd name="connsiteX139" fmla="*/ 296006 w 827025"/>
                <a:gd name="connsiteY139" fmla="*/ 1003962 h 1108426"/>
                <a:gd name="connsiteX140" fmla="*/ 293625 w 827025"/>
                <a:gd name="connsiteY140" fmla="*/ 1011106 h 1108426"/>
                <a:gd name="connsiteX141" fmla="*/ 279338 w 827025"/>
                <a:gd name="connsiteY141" fmla="*/ 1018249 h 1108426"/>
                <a:gd name="connsiteX142" fmla="*/ 272194 w 827025"/>
                <a:gd name="connsiteY142" fmla="*/ 1023012 h 1108426"/>
                <a:gd name="connsiteX143" fmla="*/ 269813 w 827025"/>
                <a:gd name="connsiteY143" fmla="*/ 1030156 h 1108426"/>
                <a:gd name="connsiteX144" fmla="*/ 265050 w 827025"/>
                <a:gd name="connsiteY144" fmla="*/ 1075399 h 1108426"/>
                <a:gd name="connsiteX145" fmla="*/ 262669 w 827025"/>
                <a:gd name="connsiteY145" fmla="*/ 1101593 h 1108426"/>
                <a:gd name="connsiteX146" fmla="*/ 226950 w 827025"/>
                <a:gd name="connsiteY146" fmla="*/ 1092068 h 1108426"/>
                <a:gd name="connsiteX147" fmla="*/ 229331 w 827025"/>
                <a:gd name="connsiteY147" fmla="*/ 1073018 h 1108426"/>
                <a:gd name="connsiteX148" fmla="*/ 226950 w 827025"/>
                <a:gd name="connsiteY148" fmla="*/ 1049206 h 1108426"/>
                <a:gd name="connsiteX149" fmla="*/ 231713 w 827025"/>
                <a:gd name="connsiteY149" fmla="*/ 1020631 h 1108426"/>
                <a:gd name="connsiteX150" fmla="*/ 224569 w 827025"/>
                <a:gd name="connsiteY150" fmla="*/ 1018249 h 1108426"/>
                <a:gd name="connsiteX151" fmla="*/ 203138 w 827025"/>
                <a:gd name="connsiteY151" fmla="*/ 1013487 h 1108426"/>
                <a:gd name="connsiteX152" fmla="*/ 195994 w 827025"/>
                <a:gd name="connsiteY152" fmla="*/ 999199 h 1108426"/>
                <a:gd name="connsiteX153" fmla="*/ 181706 w 827025"/>
                <a:gd name="connsiteY153" fmla="*/ 989674 h 1108426"/>
                <a:gd name="connsiteX154" fmla="*/ 167419 w 827025"/>
                <a:gd name="connsiteY154" fmla="*/ 982531 h 1108426"/>
                <a:gd name="connsiteX155" fmla="*/ 160275 w 827025"/>
                <a:gd name="connsiteY155" fmla="*/ 977768 h 1108426"/>
                <a:gd name="connsiteX156" fmla="*/ 167419 w 827025"/>
                <a:gd name="connsiteY156" fmla="*/ 973006 h 1108426"/>
                <a:gd name="connsiteX157" fmla="*/ 179325 w 827025"/>
                <a:gd name="connsiteY157" fmla="*/ 963481 h 1108426"/>
                <a:gd name="connsiteX158" fmla="*/ 181706 w 827025"/>
                <a:gd name="connsiteY158" fmla="*/ 951574 h 1108426"/>
                <a:gd name="connsiteX159" fmla="*/ 176944 w 827025"/>
                <a:gd name="connsiteY159" fmla="*/ 899187 h 1108426"/>
                <a:gd name="connsiteX160" fmla="*/ 172181 w 827025"/>
                <a:gd name="connsiteY160" fmla="*/ 889662 h 1108426"/>
                <a:gd name="connsiteX161" fmla="*/ 167419 w 827025"/>
                <a:gd name="connsiteY161" fmla="*/ 882518 h 1108426"/>
                <a:gd name="connsiteX162" fmla="*/ 162656 w 827025"/>
                <a:gd name="connsiteY162" fmla="*/ 868231 h 1108426"/>
                <a:gd name="connsiteX163" fmla="*/ 153131 w 827025"/>
                <a:gd name="connsiteY163" fmla="*/ 853943 h 1108426"/>
                <a:gd name="connsiteX164" fmla="*/ 145988 w 827025"/>
                <a:gd name="connsiteY164" fmla="*/ 837274 h 1108426"/>
                <a:gd name="connsiteX165" fmla="*/ 136463 w 827025"/>
                <a:gd name="connsiteY165" fmla="*/ 822987 h 1108426"/>
                <a:gd name="connsiteX166" fmla="*/ 131700 w 827025"/>
                <a:gd name="connsiteY166" fmla="*/ 806318 h 1108426"/>
                <a:gd name="connsiteX167" fmla="*/ 122175 w 827025"/>
                <a:gd name="connsiteY167" fmla="*/ 789649 h 1108426"/>
                <a:gd name="connsiteX168" fmla="*/ 112650 w 827025"/>
                <a:gd name="connsiteY168" fmla="*/ 768218 h 1108426"/>
                <a:gd name="connsiteX169" fmla="*/ 107888 w 827025"/>
                <a:gd name="connsiteY169" fmla="*/ 749168 h 1108426"/>
                <a:gd name="connsiteX170" fmla="*/ 105506 w 827025"/>
                <a:gd name="connsiteY170" fmla="*/ 742024 h 1108426"/>
                <a:gd name="connsiteX171" fmla="*/ 100744 w 827025"/>
                <a:gd name="connsiteY171" fmla="*/ 722974 h 1108426"/>
                <a:gd name="connsiteX172" fmla="*/ 95981 w 827025"/>
                <a:gd name="connsiteY172" fmla="*/ 708687 h 1108426"/>
                <a:gd name="connsiteX173" fmla="*/ 93600 w 827025"/>
                <a:gd name="connsiteY173" fmla="*/ 701543 h 1108426"/>
                <a:gd name="connsiteX174" fmla="*/ 103125 w 827025"/>
                <a:gd name="connsiteY174" fmla="*/ 672968 h 1108426"/>
                <a:gd name="connsiteX175" fmla="*/ 110269 w 827025"/>
                <a:gd name="connsiteY175" fmla="*/ 668206 h 1108426"/>
                <a:gd name="connsiteX176" fmla="*/ 126938 w 827025"/>
                <a:gd name="connsiteY176" fmla="*/ 651537 h 1108426"/>
                <a:gd name="connsiteX177" fmla="*/ 145988 w 827025"/>
                <a:gd name="connsiteY177" fmla="*/ 634868 h 1108426"/>
                <a:gd name="connsiteX178" fmla="*/ 155513 w 827025"/>
                <a:gd name="connsiteY178" fmla="*/ 620581 h 1108426"/>
                <a:gd name="connsiteX179" fmla="*/ 160275 w 827025"/>
                <a:gd name="connsiteY179" fmla="*/ 601531 h 1108426"/>
                <a:gd name="connsiteX180" fmla="*/ 157894 w 827025"/>
                <a:gd name="connsiteY180" fmla="*/ 539618 h 1108426"/>
                <a:gd name="connsiteX181" fmla="*/ 155513 w 827025"/>
                <a:gd name="connsiteY181" fmla="*/ 532474 h 1108426"/>
                <a:gd name="connsiteX182" fmla="*/ 143606 w 827025"/>
                <a:gd name="connsiteY182" fmla="*/ 515806 h 1108426"/>
                <a:gd name="connsiteX183" fmla="*/ 129319 w 827025"/>
                <a:gd name="connsiteY183" fmla="*/ 506281 h 1108426"/>
                <a:gd name="connsiteX184" fmla="*/ 124556 w 827025"/>
                <a:gd name="connsiteY184" fmla="*/ 499137 h 1108426"/>
                <a:gd name="connsiteX185" fmla="*/ 117413 w 827025"/>
                <a:gd name="connsiteY185" fmla="*/ 496756 h 1108426"/>
                <a:gd name="connsiteX186" fmla="*/ 110269 w 827025"/>
                <a:gd name="connsiteY186" fmla="*/ 491993 h 1108426"/>
                <a:gd name="connsiteX187" fmla="*/ 98363 w 827025"/>
                <a:gd name="connsiteY187" fmla="*/ 482468 h 1108426"/>
                <a:gd name="connsiteX188" fmla="*/ 84075 w 827025"/>
                <a:gd name="connsiteY188" fmla="*/ 470562 h 1108426"/>
                <a:gd name="connsiteX189" fmla="*/ 74550 w 827025"/>
                <a:gd name="connsiteY189" fmla="*/ 468181 h 1108426"/>
                <a:gd name="connsiteX190" fmla="*/ 60263 w 827025"/>
                <a:gd name="connsiteY190" fmla="*/ 463418 h 1108426"/>
                <a:gd name="connsiteX191" fmla="*/ 55500 w 827025"/>
                <a:gd name="connsiteY191" fmla="*/ 456274 h 1108426"/>
                <a:gd name="connsiteX192" fmla="*/ 48356 w 827025"/>
                <a:gd name="connsiteY192" fmla="*/ 453893 h 1108426"/>
                <a:gd name="connsiteX193" fmla="*/ 26925 w 827025"/>
                <a:gd name="connsiteY193" fmla="*/ 451512 h 1108426"/>
                <a:gd name="connsiteX194" fmla="*/ 17400 w 827025"/>
                <a:gd name="connsiteY194" fmla="*/ 449131 h 1108426"/>
                <a:gd name="connsiteX195" fmla="*/ 3113 w 827025"/>
                <a:gd name="connsiteY195" fmla="*/ 439606 h 1108426"/>
                <a:gd name="connsiteX196" fmla="*/ 3113 w 827025"/>
                <a:gd name="connsiteY196" fmla="*/ 394362 h 1108426"/>
                <a:gd name="connsiteX197" fmla="*/ 10256 w 827025"/>
                <a:gd name="connsiteY197" fmla="*/ 363406 h 1108426"/>
                <a:gd name="connsiteX198" fmla="*/ 17400 w 827025"/>
                <a:gd name="connsiteY198" fmla="*/ 361024 h 1108426"/>
                <a:gd name="connsiteX199" fmla="*/ 22163 w 827025"/>
                <a:gd name="connsiteY199" fmla="*/ 353881 h 1108426"/>
                <a:gd name="connsiteX200" fmla="*/ 29306 w 827025"/>
                <a:gd name="connsiteY200" fmla="*/ 346737 h 1108426"/>
                <a:gd name="connsiteX201" fmla="*/ 34069 w 827025"/>
                <a:gd name="connsiteY201" fmla="*/ 332449 h 1108426"/>
                <a:gd name="connsiteX202" fmla="*/ 38831 w 827025"/>
                <a:gd name="connsiteY202" fmla="*/ 325306 h 1108426"/>
                <a:gd name="connsiteX203" fmla="*/ 48356 w 827025"/>
                <a:gd name="connsiteY203" fmla="*/ 303874 h 1108426"/>
                <a:gd name="connsiteX204" fmla="*/ 57881 w 827025"/>
                <a:gd name="connsiteY204" fmla="*/ 301493 h 1108426"/>
                <a:gd name="connsiteX205" fmla="*/ 79313 w 827025"/>
                <a:gd name="connsiteY205" fmla="*/ 282443 h 1108426"/>
                <a:gd name="connsiteX206" fmla="*/ 126938 w 827025"/>
                <a:gd name="connsiteY206" fmla="*/ 277681 h 1108426"/>
                <a:gd name="connsiteX207" fmla="*/ 155513 w 827025"/>
                <a:gd name="connsiteY207" fmla="*/ 275299 h 1108426"/>
                <a:gd name="connsiteX208" fmla="*/ 162656 w 827025"/>
                <a:gd name="connsiteY208" fmla="*/ 270537 h 1108426"/>
                <a:gd name="connsiteX209" fmla="*/ 167419 w 827025"/>
                <a:gd name="connsiteY209" fmla="*/ 263393 h 1108426"/>
                <a:gd name="connsiteX210" fmla="*/ 174563 w 827025"/>
                <a:gd name="connsiteY210" fmla="*/ 261012 h 1108426"/>
                <a:gd name="connsiteX211" fmla="*/ 186469 w 827025"/>
                <a:gd name="connsiteY211" fmla="*/ 241962 h 1108426"/>
                <a:gd name="connsiteX212" fmla="*/ 188850 w 827025"/>
                <a:gd name="connsiteY212" fmla="*/ 234818 h 1108426"/>
                <a:gd name="connsiteX213" fmla="*/ 195994 w 827025"/>
                <a:gd name="connsiteY213" fmla="*/ 230056 h 1108426"/>
                <a:gd name="connsiteX214" fmla="*/ 210281 w 827025"/>
                <a:gd name="connsiteY214" fmla="*/ 218149 h 1108426"/>
                <a:gd name="connsiteX215" fmla="*/ 222188 w 827025"/>
                <a:gd name="connsiteY215" fmla="*/ 230056 h 1108426"/>
                <a:gd name="connsiteX216" fmla="*/ 234094 w 827025"/>
                <a:gd name="connsiteY216" fmla="*/ 246724 h 1108426"/>
                <a:gd name="connsiteX217" fmla="*/ 248381 w 827025"/>
                <a:gd name="connsiteY217" fmla="*/ 261012 h 1108426"/>
                <a:gd name="connsiteX218" fmla="*/ 255525 w 827025"/>
                <a:gd name="connsiteY218" fmla="*/ 265774 h 1108426"/>
                <a:gd name="connsiteX219" fmla="*/ 286481 w 827025"/>
                <a:gd name="connsiteY219" fmla="*/ 268156 h 1108426"/>
                <a:gd name="connsiteX220" fmla="*/ 298388 w 827025"/>
                <a:gd name="connsiteY220" fmla="*/ 284824 h 1108426"/>
                <a:gd name="connsiteX221" fmla="*/ 310294 w 827025"/>
                <a:gd name="connsiteY221" fmla="*/ 296731 h 1108426"/>
                <a:gd name="connsiteX222" fmla="*/ 315056 w 827025"/>
                <a:gd name="connsiteY222" fmla="*/ 303874 h 1108426"/>
                <a:gd name="connsiteX223" fmla="*/ 334106 w 827025"/>
                <a:gd name="connsiteY223" fmla="*/ 306256 h 1108426"/>
                <a:gd name="connsiteX224" fmla="*/ 367444 w 827025"/>
                <a:gd name="connsiteY224" fmla="*/ 308637 h 1108426"/>
                <a:gd name="connsiteX225" fmla="*/ 410306 w 827025"/>
                <a:gd name="connsiteY225" fmla="*/ 306256 h 1108426"/>
                <a:gd name="connsiteX226" fmla="*/ 419831 w 827025"/>
                <a:gd name="connsiteY226" fmla="*/ 291968 h 1108426"/>
                <a:gd name="connsiteX227" fmla="*/ 426975 w 827025"/>
                <a:gd name="connsiteY227" fmla="*/ 289587 h 1108426"/>
                <a:gd name="connsiteX228" fmla="*/ 434119 w 827025"/>
                <a:gd name="connsiteY228" fmla="*/ 284824 h 1108426"/>
                <a:gd name="connsiteX229" fmla="*/ 436500 w 827025"/>
                <a:gd name="connsiteY229" fmla="*/ 277681 h 1108426"/>
                <a:gd name="connsiteX230" fmla="*/ 441263 w 827025"/>
                <a:gd name="connsiteY230" fmla="*/ 270537 h 1108426"/>
                <a:gd name="connsiteX231" fmla="*/ 443644 w 827025"/>
                <a:gd name="connsiteY231" fmla="*/ 263393 h 1108426"/>
                <a:gd name="connsiteX232" fmla="*/ 448406 w 827025"/>
                <a:gd name="connsiteY232" fmla="*/ 256249 h 1108426"/>
                <a:gd name="connsiteX233" fmla="*/ 453169 w 827025"/>
                <a:gd name="connsiteY233" fmla="*/ 241962 h 1108426"/>
                <a:gd name="connsiteX234" fmla="*/ 455550 w 827025"/>
                <a:gd name="connsiteY234" fmla="*/ 234818 h 1108426"/>
                <a:gd name="connsiteX235" fmla="*/ 453169 w 827025"/>
                <a:gd name="connsiteY235" fmla="*/ 191956 h 1108426"/>
                <a:gd name="connsiteX236" fmla="*/ 448406 w 827025"/>
                <a:gd name="connsiteY236" fmla="*/ 177668 h 1108426"/>
                <a:gd name="connsiteX237" fmla="*/ 443644 w 827025"/>
                <a:gd name="connsiteY237" fmla="*/ 163381 h 1108426"/>
                <a:gd name="connsiteX238" fmla="*/ 441263 w 827025"/>
                <a:gd name="connsiteY238" fmla="*/ 156237 h 1108426"/>
                <a:gd name="connsiteX239" fmla="*/ 438881 w 827025"/>
                <a:gd name="connsiteY239" fmla="*/ 146712 h 1108426"/>
                <a:gd name="connsiteX240" fmla="*/ 441263 w 827025"/>
                <a:gd name="connsiteY240" fmla="*/ 122899 h 1108426"/>
                <a:gd name="connsiteX241" fmla="*/ 455550 w 827025"/>
                <a:gd name="connsiteY241" fmla="*/ 113374 h 1108426"/>
                <a:gd name="connsiteX242" fmla="*/ 457931 w 827025"/>
                <a:gd name="connsiteY242" fmla="*/ 106231 h 1108426"/>
                <a:gd name="connsiteX243" fmla="*/ 460313 w 827025"/>
                <a:gd name="connsiteY243" fmla="*/ 82418 h 1108426"/>
                <a:gd name="connsiteX244" fmla="*/ 467456 w 827025"/>
                <a:gd name="connsiteY244" fmla="*/ 80037 h 1108426"/>
                <a:gd name="connsiteX245" fmla="*/ 481744 w 827025"/>
                <a:gd name="connsiteY245" fmla="*/ 70512 h 1108426"/>
                <a:gd name="connsiteX246" fmla="*/ 496031 w 827025"/>
                <a:gd name="connsiteY246" fmla="*/ 65749 h 1108426"/>
                <a:gd name="connsiteX247" fmla="*/ 517463 w 827025"/>
                <a:gd name="connsiteY247" fmla="*/ 53843 h 1108426"/>
                <a:gd name="connsiteX248" fmla="*/ 529369 w 827025"/>
                <a:gd name="connsiteY248" fmla="*/ 27649 h 1108426"/>
                <a:gd name="connsiteX249" fmla="*/ 529369 w 827025"/>
                <a:gd name="connsiteY249" fmla="*/ 1456 h 110842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Lst>
              <a:rect l="l" t="t" r="r" b="b"/>
              <a:pathLst>
                <a:path w="827025" h="1108426">
                  <a:moveTo>
                    <a:pt x="529369" y="1456"/>
                  </a:moveTo>
                  <a:cubicBezTo>
                    <a:pt x="531353" y="-2513"/>
                    <a:pt x="537370" y="2772"/>
                    <a:pt x="541275" y="3837"/>
                  </a:cubicBezTo>
                  <a:cubicBezTo>
                    <a:pt x="546118" y="5158"/>
                    <a:pt x="550551" y="8304"/>
                    <a:pt x="555563" y="8599"/>
                  </a:cubicBezTo>
                  <a:lnTo>
                    <a:pt x="596044" y="10981"/>
                  </a:lnTo>
                  <a:cubicBezTo>
                    <a:pt x="614722" y="38998"/>
                    <a:pt x="598480" y="11913"/>
                    <a:pt x="603188" y="91943"/>
                  </a:cubicBezTo>
                  <a:cubicBezTo>
                    <a:pt x="603335" y="94449"/>
                    <a:pt x="604001" y="97127"/>
                    <a:pt x="605569" y="99087"/>
                  </a:cubicBezTo>
                  <a:cubicBezTo>
                    <a:pt x="607357" y="101322"/>
                    <a:pt x="610332" y="102262"/>
                    <a:pt x="612713" y="103849"/>
                  </a:cubicBezTo>
                  <a:cubicBezTo>
                    <a:pt x="614300" y="106230"/>
                    <a:pt x="615048" y="109476"/>
                    <a:pt x="617475" y="110993"/>
                  </a:cubicBezTo>
                  <a:cubicBezTo>
                    <a:pt x="629706" y="118638"/>
                    <a:pt x="658548" y="117542"/>
                    <a:pt x="667481" y="118137"/>
                  </a:cubicBezTo>
                  <a:cubicBezTo>
                    <a:pt x="668349" y="118282"/>
                    <a:pt x="688369" y="121227"/>
                    <a:pt x="691294" y="122899"/>
                  </a:cubicBezTo>
                  <a:cubicBezTo>
                    <a:pt x="694218" y="124570"/>
                    <a:pt x="696057" y="127662"/>
                    <a:pt x="698438" y="130043"/>
                  </a:cubicBezTo>
                  <a:cubicBezTo>
                    <a:pt x="706094" y="160670"/>
                    <a:pt x="702765" y="142562"/>
                    <a:pt x="705581" y="184812"/>
                  </a:cubicBezTo>
                  <a:cubicBezTo>
                    <a:pt x="711137" y="184018"/>
                    <a:pt x="717230" y="184941"/>
                    <a:pt x="722250" y="182431"/>
                  </a:cubicBezTo>
                  <a:cubicBezTo>
                    <a:pt x="724495" y="181308"/>
                    <a:pt x="723063" y="177247"/>
                    <a:pt x="724631" y="175287"/>
                  </a:cubicBezTo>
                  <a:cubicBezTo>
                    <a:pt x="726419" y="173052"/>
                    <a:pt x="729394" y="172112"/>
                    <a:pt x="731775" y="170524"/>
                  </a:cubicBezTo>
                  <a:cubicBezTo>
                    <a:pt x="754112" y="176110"/>
                    <a:pt x="739278" y="169185"/>
                    <a:pt x="743681" y="211006"/>
                  </a:cubicBezTo>
                  <a:cubicBezTo>
                    <a:pt x="744492" y="218707"/>
                    <a:pt x="747826" y="219912"/>
                    <a:pt x="753206" y="225293"/>
                  </a:cubicBezTo>
                  <a:cubicBezTo>
                    <a:pt x="751619" y="227674"/>
                    <a:pt x="750276" y="230238"/>
                    <a:pt x="748444" y="232437"/>
                  </a:cubicBezTo>
                  <a:cubicBezTo>
                    <a:pt x="737507" y="245562"/>
                    <a:pt x="738388" y="239846"/>
                    <a:pt x="715106" y="241962"/>
                  </a:cubicBezTo>
                  <a:cubicBezTo>
                    <a:pt x="712725" y="242756"/>
                    <a:pt x="708507" y="241893"/>
                    <a:pt x="707963" y="244343"/>
                  </a:cubicBezTo>
                  <a:cubicBezTo>
                    <a:pt x="705421" y="255783"/>
                    <a:pt x="708630" y="264631"/>
                    <a:pt x="717488" y="270537"/>
                  </a:cubicBezTo>
                  <a:cubicBezTo>
                    <a:pt x="719576" y="271929"/>
                    <a:pt x="722250" y="272124"/>
                    <a:pt x="724631" y="272918"/>
                  </a:cubicBezTo>
                  <a:cubicBezTo>
                    <a:pt x="735952" y="280466"/>
                    <a:pt x="729059" y="276776"/>
                    <a:pt x="746063" y="282443"/>
                  </a:cubicBezTo>
                  <a:lnTo>
                    <a:pt x="753206" y="284824"/>
                  </a:lnTo>
                  <a:cubicBezTo>
                    <a:pt x="758288" y="300065"/>
                    <a:pt x="759424" y="300434"/>
                    <a:pt x="753206" y="325306"/>
                  </a:cubicBezTo>
                  <a:cubicBezTo>
                    <a:pt x="751818" y="330859"/>
                    <a:pt x="743681" y="339593"/>
                    <a:pt x="743681" y="339593"/>
                  </a:cubicBezTo>
                  <a:cubicBezTo>
                    <a:pt x="742460" y="343256"/>
                    <a:pt x="738553" y="350218"/>
                    <a:pt x="743681" y="353881"/>
                  </a:cubicBezTo>
                  <a:cubicBezTo>
                    <a:pt x="747766" y="356799"/>
                    <a:pt x="753206" y="357056"/>
                    <a:pt x="757969" y="358643"/>
                  </a:cubicBezTo>
                  <a:lnTo>
                    <a:pt x="765113" y="361024"/>
                  </a:lnTo>
                  <a:cubicBezTo>
                    <a:pt x="769457" y="374059"/>
                    <a:pt x="768706" y="363864"/>
                    <a:pt x="760350" y="370549"/>
                  </a:cubicBezTo>
                  <a:cubicBezTo>
                    <a:pt x="758115" y="372337"/>
                    <a:pt x="757175" y="375312"/>
                    <a:pt x="755588" y="377693"/>
                  </a:cubicBezTo>
                  <a:cubicBezTo>
                    <a:pt x="756382" y="380868"/>
                    <a:pt x="756154" y="384495"/>
                    <a:pt x="757969" y="387218"/>
                  </a:cubicBezTo>
                  <a:cubicBezTo>
                    <a:pt x="764044" y="396330"/>
                    <a:pt x="776569" y="390549"/>
                    <a:pt x="784163" y="389599"/>
                  </a:cubicBezTo>
                  <a:cubicBezTo>
                    <a:pt x="786544" y="388805"/>
                    <a:pt x="788796" y="387218"/>
                    <a:pt x="791306" y="387218"/>
                  </a:cubicBezTo>
                  <a:cubicBezTo>
                    <a:pt x="799800" y="387218"/>
                    <a:pt x="799150" y="392447"/>
                    <a:pt x="805594" y="396743"/>
                  </a:cubicBezTo>
                  <a:cubicBezTo>
                    <a:pt x="807683" y="398135"/>
                    <a:pt x="810357" y="398330"/>
                    <a:pt x="812738" y="399124"/>
                  </a:cubicBezTo>
                  <a:cubicBezTo>
                    <a:pt x="814325" y="401505"/>
                    <a:pt x="815265" y="404480"/>
                    <a:pt x="817500" y="406268"/>
                  </a:cubicBezTo>
                  <a:cubicBezTo>
                    <a:pt x="829046" y="415505"/>
                    <a:pt x="821830" y="400206"/>
                    <a:pt x="827025" y="415793"/>
                  </a:cubicBezTo>
                  <a:cubicBezTo>
                    <a:pt x="814411" y="434716"/>
                    <a:pt x="830261" y="415032"/>
                    <a:pt x="786544" y="425318"/>
                  </a:cubicBezTo>
                  <a:cubicBezTo>
                    <a:pt x="783758" y="425974"/>
                    <a:pt x="783369" y="430081"/>
                    <a:pt x="781781" y="432462"/>
                  </a:cubicBezTo>
                  <a:cubicBezTo>
                    <a:pt x="780987" y="435637"/>
                    <a:pt x="781215" y="439264"/>
                    <a:pt x="779400" y="441987"/>
                  </a:cubicBezTo>
                  <a:cubicBezTo>
                    <a:pt x="765039" y="463527"/>
                    <a:pt x="777658" y="430539"/>
                    <a:pt x="769875" y="453893"/>
                  </a:cubicBezTo>
                  <a:cubicBezTo>
                    <a:pt x="767494" y="451512"/>
                    <a:pt x="764599" y="449551"/>
                    <a:pt x="762731" y="446749"/>
                  </a:cubicBezTo>
                  <a:cubicBezTo>
                    <a:pt x="761339" y="444661"/>
                    <a:pt x="761918" y="441566"/>
                    <a:pt x="760350" y="439606"/>
                  </a:cubicBezTo>
                  <a:cubicBezTo>
                    <a:pt x="758562" y="437371"/>
                    <a:pt x="755587" y="436431"/>
                    <a:pt x="753206" y="434843"/>
                  </a:cubicBezTo>
                  <a:cubicBezTo>
                    <a:pt x="749237" y="435637"/>
                    <a:pt x="744162" y="434362"/>
                    <a:pt x="741300" y="437224"/>
                  </a:cubicBezTo>
                  <a:cubicBezTo>
                    <a:pt x="737750" y="440774"/>
                    <a:pt x="738126" y="446749"/>
                    <a:pt x="736538" y="451512"/>
                  </a:cubicBezTo>
                  <a:lnTo>
                    <a:pt x="734156" y="458656"/>
                  </a:lnTo>
                  <a:cubicBezTo>
                    <a:pt x="733362" y="461037"/>
                    <a:pt x="733863" y="464407"/>
                    <a:pt x="731775" y="465799"/>
                  </a:cubicBezTo>
                  <a:lnTo>
                    <a:pt x="724631" y="470562"/>
                  </a:lnTo>
                  <a:cubicBezTo>
                    <a:pt x="721456" y="469768"/>
                    <a:pt x="717236" y="470666"/>
                    <a:pt x="715106" y="468181"/>
                  </a:cubicBezTo>
                  <a:cubicBezTo>
                    <a:pt x="711839" y="464369"/>
                    <a:pt x="710344" y="453893"/>
                    <a:pt x="710344" y="453893"/>
                  </a:cubicBezTo>
                  <a:cubicBezTo>
                    <a:pt x="711138" y="446749"/>
                    <a:pt x="713322" y="439625"/>
                    <a:pt x="712725" y="432462"/>
                  </a:cubicBezTo>
                  <a:cubicBezTo>
                    <a:pt x="712487" y="429610"/>
                    <a:pt x="710198" y="427106"/>
                    <a:pt x="707963" y="425318"/>
                  </a:cubicBezTo>
                  <a:cubicBezTo>
                    <a:pt x="706003" y="423750"/>
                    <a:pt x="703304" y="423292"/>
                    <a:pt x="700819" y="422937"/>
                  </a:cubicBezTo>
                  <a:cubicBezTo>
                    <a:pt x="692140" y="421697"/>
                    <a:pt x="683356" y="421350"/>
                    <a:pt x="674625" y="420556"/>
                  </a:cubicBezTo>
                  <a:cubicBezTo>
                    <a:pt x="672244" y="418968"/>
                    <a:pt x="669680" y="417625"/>
                    <a:pt x="667481" y="415793"/>
                  </a:cubicBezTo>
                  <a:cubicBezTo>
                    <a:pt x="664894" y="413637"/>
                    <a:pt x="663576" y="409574"/>
                    <a:pt x="660338" y="408649"/>
                  </a:cubicBezTo>
                  <a:lnTo>
                    <a:pt x="643669" y="413412"/>
                  </a:lnTo>
                  <a:cubicBezTo>
                    <a:pt x="642081" y="415793"/>
                    <a:pt x="639659" y="417795"/>
                    <a:pt x="638906" y="420556"/>
                  </a:cubicBezTo>
                  <a:cubicBezTo>
                    <a:pt x="633296" y="441124"/>
                    <a:pt x="643740" y="442012"/>
                    <a:pt x="629381" y="437224"/>
                  </a:cubicBezTo>
                  <a:cubicBezTo>
                    <a:pt x="627794" y="432462"/>
                    <a:pt x="628169" y="426487"/>
                    <a:pt x="624619" y="422937"/>
                  </a:cubicBezTo>
                  <a:cubicBezTo>
                    <a:pt x="622238" y="420556"/>
                    <a:pt x="620277" y="417661"/>
                    <a:pt x="617475" y="415793"/>
                  </a:cubicBezTo>
                  <a:cubicBezTo>
                    <a:pt x="615386" y="414401"/>
                    <a:pt x="612745" y="414102"/>
                    <a:pt x="610331" y="413412"/>
                  </a:cubicBezTo>
                  <a:cubicBezTo>
                    <a:pt x="597208" y="409663"/>
                    <a:pt x="596646" y="410569"/>
                    <a:pt x="579375" y="408649"/>
                  </a:cubicBezTo>
                  <a:cubicBezTo>
                    <a:pt x="562373" y="402982"/>
                    <a:pt x="569265" y="401103"/>
                    <a:pt x="557944" y="408649"/>
                  </a:cubicBezTo>
                  <a:cubicBezTo>
                    <a:pt x="552809" y="444601"/>
                    <a:pt x="561431" y="413816"/>
                    <a:pt x="548419" y="430081"/>
                  </a:cubicBezTo>
                  <a:cubicBezTo>
                    <a:pt x="546851" y="432041"/>
                    <a:pt x="547606" y="435264"/>
                    <a:pt x="546038" y="437224"/>
                  </a:cubicBezTo>
                  <a:cubicBezTo>
                    <a:pt x="542680" y="441422"/>
                    <a:pt x="536457" y="442799"/>
                    <a:pt x="531750" y="444368"/>
                  </a:cubicBezTo>
                  <a:cubicBezTo>
                    <a:pt x="530163" y="446749"/>
                    <a:pt x="529142" y="449627"/>
                    <a:pt x="526988" y="451512"/>
                  </a:cubicBezTo>
                  <a:cubicBezTo>
                    <a:pt x="522680" y="455281"/>
                    <a:pt x="512700" y="461037"/>
                    <a:pt x="512700" y="461037"/>
                  </a:cubicBezTo>
                  <a:cubicBezTo>
                    <a:pt x="508731" y="460243"/>
                    <a:pt x="504161" y="460901"/>
                    <a:pt x="500794" y="458656"/>
                  </a:cubicBezTo>
                  <a:cubicBezTo>
                    <a:pt x="498705" y="457264"/>
                    <a:pt x="499981" y="453472"/>
                    <a:pt x="498413" y="451512"/>
                  </a:cubicBezTo>
                  <a:cubicBezTo>
                    <a:pt x="496625" y="449277"/>
                    <a:pt x="493650" y="448337"/>
                    <a:pt x="491269" y="446749"/>
                  </a:cubicBezTo>
                  <a:cubicBezTo>
                    <a:pt x="488094" y="447543"/>
                    <a:pt x="484467" y="447316"/>
                    <a:pt x="481744" y="449131"/>
                  </a:cubicBezTo>
                  <a:cubicBezTo>
                    <a:pt x="479363" y="450718"/>
                    <a:pt x="477451" y="453451"/>
                    <a:pt x="476981" y="456274"/>
                  </a:cubicBezTo>
                  <a:cubicBezTo>
                    <a:pt x="466786" y="517443"/>
                    <a:pt x="479982" y="475846"/>
                    <a:pt x="472219" y="499137"/>
                  </a:cubicBezTo>
                  <a:cubicBezTo>
                    <a:pt x="478568" y="518188"/>
                    <a:pt x="469044" y="495962"/>
                    <a:pt x="481744" y="508662"/>
                  </a:cubicBezTo>
                  <a:cubicBezTo>
                    <a:pt x="483519" y="510437"/>
                    <a:pt x="483331" y="513425"/>
                    <a:pt x="484125" y="515806"/>
                  </a:cubicBezTo>
                  <a:cubicBezTo>
                    <a:pt x="483331" y="519775"/>
                    <a:pt x="483165" y="523922"/>
                    <a:pt x="481744" y="527712"/>
                  </a:cubicBezTo>
                  <a:cubicBezTo>
                    <a:pt x="477895" y="537976"/>
                    <a:pt x="470450" y="533547"/>
                    <a:pt x="479363" y="549143"/>
                  </a:cubicBezTo>
                  <a:cubicBezTo>
                    <a:pt x="480608" y="551322"/>
                    <a:pt x="484125" y="550730"/>
                    <a:pt x="486506" y="551524"/>
                  </a:cubicBezTo>
                  <a:cubicBezTo>
                    <a:pt x="492856" y="550730"/>
                    <a:pt x="499260" y="550288"/>
                    <a:pt x="505556" y="549143"/>
                  </a:cubicBezTo>
                  <a:cubicBezTo>
                    <a:pt x="508026" y="548694"/>
                    <a:pt x="510369" y="545830"/>
                    <a:pt x="512700" y="546762"/>
                  </a:cubicBezTo>
                  <a:cubicBezTo>
                    <a:pt x="515357" y="547825"/>
                    <a:pt x="515875" y="551525"/>
                    <a:pt x="517463" y="553906"/>
                  </a:cubicBezTo>
                  <a:cubicBezTo>
                    <a:pt x="519003" y="558526"/>
                    <a:pt x="521681" y="565952"/>
                    <a:pt x="522225" y="570574"/>
                  </a:cubicBezTo>
                  <a:cubicBezTo>
                    <a:pt x="523434" y="580853"/>
                    <a:pt x="522992" y="591308"/>
                    <a:pt x="524606" y="601531"/>
                  </a:cubicBezTo>
                  <a:cubicBezTo>
                    <a:pt x="525389" y="606490"/>
                    <a:pt x="527781" y="611056"/>
                    <a:pt x="529369" y="615818"/>
                  </a:cubicBezTo>
                  <a:cubicBezTo>
                    <a:pt x="532656" y="625679"/>
                    <a:pt x="530356" y="620871"/>
                    <a:pt x="536513" y="630106"/>
                  </a:cubicBezTo>
                  <a:cubicBezTo>
                    <a:pt x="537307" y="632487"/>
                    <a:pt x="537772" y="635004"/>
                    <a:pt x="538894" y="637249"/>
                  </a:cubicBezTo>
                  <a:cubicBezTo>
                    <a:pt x="548128" y="655718"/>
                    <a:pt x="540049" y="633576"/>
                    <a:pt x="546038" y="651537"/>
                  </a:cubicBezTo>
                  <a:cubicBezTo>
                    <a:pt x="545920" y="652127"/>
                    <a:pt x="543226" y="668148"/>
                    <a:pt x="541275" y="670587"/>
                  </a:cubicBezTo>
                  <a:cubicBezTo>
                    <a:pt x="539487" y="672822"/>
                    <a:pt x="536512" y="673762"/>
                    <a:pt x="534131" y="675349"/>
                  </a:cubicBezTo>
                  <a:cubicBezTo>
                    <a:pt x="532544" y="677730"/>
                    <a:pt x="531393" y="680469"/>
                    <a:pt x="529369" y="682493"/>
                  </a:cubicBezTo>
                  <a:cubicBezTo>
                    <a:pt x="527345" y="684517"/>
                    <a:pt x="524013" y="685021"/>
                    <a:pt x="522225" y="687256"/>
                  </a:cubicBezTo>
                  <a:cubicBezTo>
                    <a:pt x="509079" y="703688"/>
                    <a:pt x="533176" y="685511"/>
                    <a:pt x="512700" y="699162"/>
                  </a:cubicBezTo>
                  <a:cubicBezTo>
                    <a:pt x="511409" y="705618"/>
                    <a:pt x="511396" y="713540"/>
                    <a:pt x="505556" y="718212"/>
                  </a:cubicBezTo>
                  <a:cubicBezTo>
                    <a:pt x="503596" y="719780"/>
                    <a:pt x="500794" y="719799"/>
                    <a:pt x="498413" y="720593"/>
                  </a:cubicBezTo>
                  <a:lnTo>
                    <a:pt x="484125" y="715831"/>
                  </a:lnTo>
                  <a:lnTo>
                    <a:pt x="476981" y="713449"/>
                  </a:lnTo>
                  <a:cubicBezTo>
                    <a:pt x="473806" y="714243"/>
                    <a:pt x="468605" y="712767"/>
                    <a:pt x="467456" y="715831"/>
                  </a:cubicBezTo>
                  <a:cubicBezTo>
                    <a:pt x="461377" y="732044"/>
                    <a:pt x="468456" y="732038"/>
                    <a:pt x="476981" y="734881"/>
                  </a:cubicBezTo>
                  <a:cubicBezTo>
                    <a:pt x="477775" y="737262"/>
                    <a:pt x="479363" y="739514"/>
                    <a:pt x="479363" y="742024"/>
                  </a:cubicBezTo>
                  <a:cubicBezTo>
                    <a:pt x="479363" y="754714"/>
                    <a:pt x="477792" y="749954"/>
                    <a:pt x="469838" y="753931"/>
                  </a:cubicBezTo>
                  <a:cubicBezTo>
                    <a:pt x="467278" y="755211"/>
                    <a:pt x="465075" y="757106"/>
                    <a:pt x="462694" y="758693"/>
                  </a:cubicBezTo>
                  <a:cubicBezTo>
                    <a:pt x="460016" y="790829"/>
                    <a:pt x="458298" y="795876"/>
                    <a:pt x="462694" y="832512"/>
                  </a:cubicBezTo>
                  <a:cubicBezTo>
                    <a:pt x="463292" y="837496"/>
                    <a:pt x="465869" y="842037"/>
                    <a:pt x="467456" y="846799"/>
                  </a:cubicBezTo>
                  <a:cubicBezTo>
                    <a:pt x="470631" y="856324"/>
                    <a:pt x="467457" y="853149"/>
                    <a:pt x="476981" y="856324"/>
                  </a:cubicBezTo>
                  <a:cubicBezTo>
                    <a:pt x="479362" y="858705"/>
                    <a:pt x="481181" y="861832"/>
                    <a:pt x="484125" y="863468"/>
                  </a:cubicBezTo>
                  <a:cubicBezTo>
                    <a:pt x="488514" y="865906"/>
                    <a:pt x="493650" y="866643"/>
                    <a:pt x="498413" y="868231"/>
                  </a:cubicBezTo>
                  <a:cubicBezTo>
                    <a:pt x="498417" y="868232"/>
                    <a:pt x="512697" y="872992"/>
                    <a:pt x="512700" y="872993"/>
                  </a:cubicBezTo>
                  <a:lnTo>
                    <a:pt x="524606" y="875374"/>
                  </a:lnTo>
                  <a:cubicBezTo>
                    <a:pt x="532135" y="881021"/>
                    <a:pt x="535305" y="882697"/>
                    <a:pt x="541275" y="889662"/>
                  </a:cubicBezTo>
                  <a:cubicBezTo>
                    <a:pt x="543858" y="892675"/>
                    <a:pt x="546112" y="895957"/>
                    <a:pt x="548419" y="899187"/>
                  </a:cubicBezTo>
                  <a:cubicBezTo>
                    <a:pt x="550082" y="901516"/>
                    <a:pt x="551349" y="904132"/>
                    <a:pt x="553181" y="906331"/>
                  </a:cubicBezTo>
                  <a:cubicBezTo>
                    <a:pt x="555337" y="908918"/>
                    <a:pt x="557944" y="911093"/>
                    <a:pt x="560325" y="913474"/>
                  </a:cubicBezTo>
                  <a:cubicBezTo>
                    <a:pt x="562262" y="919285"/>
                    <a:pt x="562852" y="923145"/>
                    <a:pt x="567469" y="927762"/>
                  </a:cubicBezTo>
                  <a:cubicBezTo>
                    <a:pt x="569493" y="929786"/>
                    <a:pt x="572232" y="930937"/>
                    <a:pt x="574613" y="932524"/>
                  </a:cubicBezTo>
                  <a:cubicBezTo>
                    <a:pt x="576200" y="934905"/>
                    <a:pt x="578213" y="937053"/>
                    <a:pt x="579375" y="939668"/>
                  </a:cubicBezTo>
                  <a:cubicBezTo>
                    <a:pt x="585215" y="952808"/>
                    <a:pt x="583317" y="953054"/>
                    <a:pt x="586519" y="965862"/>
                  </a:cubicBezTo>
                  <a:cubicBezTo>
                    <a:pt x="587128" y="968297"/>
                    <a:pt x="588106" y="970625"/>
                    <a:pt x="588900" y="973006"/>
                  </a:cubicBezTo>
                  <a:cubicBezTo>
                    <a:pt x="580963" y="973800"/>
                    <a:pt x="572350" y="972086"/>
                    <a:pt x="565088" y="975387"/>
                  </a:cubicBezTo>
                  <a:cubicBezTo>
                    <a:pt x="562109" y="976741"/>
                    <a:pt x="563605" y="981765"/>
                    <a:pt x="562706" y="984912"/>
                  </a:cubicBezTo>
                  <a:cubicBezTo>
                    <a:pt x="560940" y="991092"/>
                    <a:pt x="556188" y="1004547"/>
                    <a:pt x="550800" y="1006343"/>
                  </a:cubicBezTo>
                  <a:cubicBezTo>
                    <a:pt x="530832" y="1012998"/>
                    <a:pt x="546162" y="1008577"/>
                    <a:pt x="503175" y="1011106"/>
                  </a:cubicBezTo>
                  <a:cubicBezTo>
                    <a:pt x="500794" y="1011900"/>
                    <a:pt x="498541" y="1013487"/>
                    <a:pt x="496031" y="1013487"/>
                  </a:cubicBezTo>
                  <a:cubicBezTo>
                    <a:pt x="483760" y="1013487"/>
                    <a:pt x="489591" y="1003636"/>
                    <a:pt x="479363" y="996818"/>
                  </a:cubicBezTo>
                  <a:cubicBezTo>
                    <a:pt x="476982" y="995231"/>
                    <a:pt x="474849" y="993183"/>
                    <a:pt x="472219" y="992056"/>
                  </a:cubicBezTo>
                  <a:cubicBezTo>
                    <a:pt x="465736" y="989278"/>
                    <a:pt x="447854" y="987819"/>
                    <a:pt x="443644" y="987293"/>
                  </a:cubicBezTo>
                  <a:cubicBezTo>
                    <a:pt x="438881" y="985706"/>
                    <a:pt x="434226" y="983749"/>
                    <a:pt x="429356" y="982531"/>
                  </a:cubicBezTo>
                  <a:cubicBezTo>
                    <a:pt x="426307" y="981769"/>
                    <a:pt x="416102" y="979475"/>
                    <a:pt x="412688" y="977768"/>
                  </a:cubicBezTo>
                  <a:cubicBezTo>
                    <a:pt x="410128" y="976488"/>
                    <a:pt x="407925" y="974593"/>
                    <a:pt x="405544" y="973006"/>
                  </a:cubicBezTo>
                  <a:cubicBezTo>
                    <a:pt x="403687" y="967434"/>
                    <a:pt x="403622" y="962366"/>
                    <a:pt x="396019" y="961099"/>
                  </a:cubicBezTo>
                  <a:cubicBezTo>
                    <a:pt x="393543" y="960686"/>
                    <a:pt x="391256" y="962687"/>
                    <a:pt x="388875" y="963481"/>
                  </a:cubicBezTo>
                  <a:cubicBezTo>
                    <a:pt x="385700" y="968243"/>
                    <a:pt x="381160" y="972338"/>
                    <a:pt x="379350" y="977768"/>
                  </a:cubicBezTo>
                  <a:cubicBezTo>
                    <a:pt x="378556" y="980149"/>
                    <a:pt x="379012" y="983453"/>
                    <a:pt x="376969" y="984912"/>
                  </a:cubicBezTo>
                  <a:cubicBezTo>
                    <a:pt x="372884" y="987830"/>
                    <a:pt x="367444" y="988086"/>
                    <a:pt x="362681" y="989674"/>
                  </a:cubicBezTo>
                  <a:lnTo>
                    <a:pt x="355538" y="992056"/>
                  </a:lnTo>
                  <a:cubicBezTo>
                    <a:pt x="333322" y="999462"/>
                    <a:pt x="350855" y="994314"/>
                    <a:pt x="300769" y="996818"/>
                  </a:cubicBezTo>
                  <a:cubicBezTo>
                    <a:pt x="299181" y="999199"/>
                    <a:pt x="297286" y="1001402"/>
                    <a:pt x="296006" y="1003962"/>
                  </a:cubicBezTo>
                  <a:cubicBezTo>
                    <a:pt x="294883" y="1006207"/>
                    <a:pt x="295193" y="1009146"/>
                    <a:pt x="293625" y="1011106"/>
                  </a:cubicBezTo>
                  <a:cubicBezTo>
                    <a:pt x="290269" y="1015301"/>
                    <a:pt x="284043" y="1016681"/>
                    <a:pt x="279338" y="1018249"/>
                  </a:cubicBezTo>
                  <a:cubicBezTo>
                    <a:pt x="276957" y="1019837"/>
                    <a:pt x="273982" y="1020777"/>
                    <a:pt x="272194" y="1023012"/>
                  </a:cubicBezTo>
                  <a:cubicBezTo>
                    <a:pt x="270626" y="1024972"/>
                    <a:pt x="270106" y="1027663"/>
                    <a:pt x="269813" y="1030156"/>
                  </a:cubicBezTo>
                  <a:cubicBezTo>
                    <a:pt x="262947" y="1088508"/>
                    <a:pt x="271140" y="1044948"/>
                    <a:pt x="265050" y="1075399"/>
                  </a:cubicBezTo>
                  <a:cubicBezTo>
                    <a:pt x="264256" y="1084130"/>
                    <a:pt x="269803" y="1096497"/>
                    <a:pt x="262669" y="1101593"/>
                  </a:cubicBezTo>
                  <a:cubicBezTo>
                    <a:pt x="240941" y="1117114"/>
                    <a:pt x="234113" y="1102811"/>
                    <a:pt x="226950" y="1092068"/>
                  </a:cubicBezTo>
                  <a:cubicBezTo>
                    <a:pt x="227744" y="1085718"/>
                    <a:pt x="229331" y="1079417"/>
                    <a:pt x="229331" y="1073018"/>
                  </a:cubicBezTo>
                  <a:cubicBezTo>
                    <a:pt x="229331" y="1065041"/>
                    <a:pt x="226950" y="1057183"/>
                    <a:pt x="226950" y="1049206"/>
                  </a:cubicBezTo>
                  <a:cubicBezTo>
                    <a:pt x="226950" y="1033251"/>
                    <a:pt x="227985" y="1031809"/>
                    <a:pt x="231713" y="1020631"/>
                  </a:cubicBezTo>
                  <a:cubicBezTo>
                    <a:pt x="229332" y="1019837"/>
                    <a:pt x="227019" y="1018794"/>
                    <a:pt x="224569" y="1018249"/>
                  </a:cubicBezTo>
                  <a:cubicBezTo>
                    <a:pt x="199416" y="1012659"/>
                    <a:pt x="219222" y="1018848"/>
                    <a:pt x="203138" y="1013487"/>
                  </a:cubicBezTo>
                  <a:cubicBezTo>
                    <a:pt x="201440" y="1008393"/>
                    <a:pt x="200337" y="1002999"/>
                    <a:pt x="195994" y="999199"/>
                  </a:cubicBezTo>
                  <a:cubicBezTo>
                    <a:pt x="191686" y="995430"/>
                    <a:pt x="186469" y="992849"/>
                    <a:pt x="181706" y="989674"/>
                  </a:cubicBezTo>
                  <a:cubicBezTo>
                    <a:pt x="172474" y="983519"/>
                    <a:pt x="177278" y="985817"/>
                    <a:pt x="167419" y="982531"/>
                  </a:cubicBezTo>
                  <a:cubicBezTo>
                    <a:pt x="165038" y="980943"/>
                    <a:pt x="160275" y="980630"/>
                    <a:pt x="160275" y="977768"/>
                  </a:cubicBezTo>
                  <a:cubicBezTo>
                    <a:pt x="160275" y="974906"/>
                    <a:pt x="165395" y="975030"/>
                    <a:pt x="167419" y="973006"/>
                  </a:cubicBezTo>
                  <a:cubicBezTo>
                    <a:pt x="178191" y="962234"/>
                    <a:pt x="165416" y="968117"/>
                    <a:pt x="179325" y="963481"/>
                  </a:cubicBezTo>
                  <a:cubicBezTo>
                    <a:pt x="180119" y="959512"/>
                    <a:pt x="181706" y="955622"/>
                    <a:pt x="181706" y="951574"/>
                  </a:cubicBezTo>
                  <a:cubicBezTo>
                    <a:pt x="181706" y="946402"/>
                    <a:pt x="182209" y="913227"/>
                    <a:pt x="176944" y="899187"/>
                  </a:cubicBezTo>
                  <a:cubicBezTo>
                    <a:pt x="175698" y="895863"/>
                    <a:pt x="173942" y="892744"/>
                    <a:pt x="172181" y="889662"/>
                  </a:cubicBezTo>
                  <a:cubicBezTo>
                    <a:pt x="170761" y="887177"/>
                    <a:pt x="168581" y="885133"/>
                    <a:pt x="167419" y="882518"/>
                  </a:cubicBezTo>
                  <a:cubicBezTo>
                    <a:pt x="165380" y="877931"/>
                    <a:pt x="165441" y="872408"/>
                    <a:pt x="162656" y="868231"/>
                  </a:cubicBezTo>
                  <a:lnTo>
                    <a:pt x="153131" y="853943"/>
                  </a:lnTo>
                  <a:cubicBezTo>
                    <a:pt x="150668" y="846554"/>
                    <a:pt x="150401" y="844629"/>
                    <a:pt x="145988" y="837274"/>
                  </a:cubicBezTo>
                  <a:cubicBezTo>
                    <a:pt x="143043" y="832366"/>
                    <a:pt x="136463" y="822987"/>
                    <a:pt x="136463" y="822987"/>
                  </a:cubicBezTo>
                  <a:cubicBezTo>
                    <a:pt x="135256" y="818159"/>
                    <a:pt x="133748" y="811097"/>
                    <a:pt x="131700" y="806318"/>
                  </a:cubicBezTo>
                  <a:cubicBezTo>
                    <a:pt x="128074" y="797857"/>
                    <a:pt x="126959" y="796825"/>
                    <a:pt x="122175" y="789649"/>
                  </a:cubicBezTo>
                  <a:cubicBezTo>
                    <a:pt x="116508" y="772647"/>
                    <a:pt x="120198" y="779539"/>
                    <a:pt x="112650" y="768218"/>
                  </a:cubicBezTo>
                  <a:cubicBezTo>
                    <a:pt x="107204" y="751879"/>
                    <a:pt x="113639" y="772171"/>
                    <a:pt x="107888" y="749168"/>
                  </a:cubicBezTo>
                  <a:cubicBezTo>
                    <a:pt x="107279" y="746733"/>
                    <a:pt x="106166" y="744446"/>
                    <a:pt x="105506" y="742024"/>
                  </a:cubicBezTo>
                  <a:cubicBezTo>
                    <a:pt x="103784" y="735709"/>
                    <a:pt x="102814" y="729183"/>
                    <a:pt x="100744" y="722974"/>
                  </a:cubicBezTo>
                  <a:lnTo>
                    <a:pt x="95981" y="708687"/>
                  </a:lnTo>
                  <a:lnTo>
                    <a:pt x="93600" y="701543"/>
                  </a:lnTo>
                  <a:cubicBezTo>
                    <a:pt x="97065" y="663421"/>
                    <a:pt x="87418" y="680820"/>
                    <a:pt x="103125" y="672968"/>
                  </a:cubicBezTo>
                  <a:cubicBezTo>
                    <a:pt x="105685" y="671688"/>
                    <a:pt x="107888" y="669793"/>
                    <a:pt x="110269" y="668206"/>
                  </a:cubicBezTo>
                  <a:cubicBezTo>
                    <a:pt x="121186" y="651829"/>
                    <a:pt x="114364" y="655728"/>
                    <a:pt x="126938" y="651537"/>
                  </a:cubicBezTo>
                  <a:cubicBezTo>
                    <a:pt x="143606" y="640424"/>
                    <a:pt x="138050" y="646774"/>
                    <a:pt x="145988" y="634868"/>
                  </a:cubicBezTo>
                  <a:cubicBezTo>
                    <a:pt x="151650" y="617881"/>
                    <a:pt x="143621" y="638418"/>
                    <a:pt x="155513" y="620581"/>
                  </a:cubicBezTo>
                  <a:cubicBezTo>
                    <a:pt x="157605" y="617444"/>
                    <a:pt x="159932" y="603247"/>
                    <a:pt x="160275" y="601531"/>
                  </a:cubicBezTo>
                  <a:cubicBezTo>
                    <a:pt x="159481" y="580893"/>
                    <a:pt x="159315" y="560222"/>
                    <a:pt x="157894" y="539618"/>
                  </a:cubicBezTo>
                  <a:cubicBezTo>
                    <a:pt x="157721" y="537114"/>
                    <a:pt x="156636" y="534719"/>
                    <a:pt x="155513" y="532474"/>
                  </a:cubicBezTo>
                  <a:cubicBezTo>
                    <a:pt x="154240" y="529928"/>
                    <a:pt x="144574" y="516666"/>
                    <a:pt x="143606" y="515806"/>
                  </a:cubicBezTo>
                  <a:cubicBezTo>
                    <a:pt x="139328" y="512003"/>
                    <a:pt x="129319" y="506281"/>
                    <a:pt x="129319" y="506281"/>
                  </a:cubicBezTo>
                  <a:cubicBezTo>
                    <a:pt x="127731" y="503900"/>
                    <a:pt x="126791" y="500925"/>
                    <a:pt x="124556" y="499137"/>
                  </a:cubicBezTo>
                  <a:cubicBezTo>
                    <a:pt x="122596" y="497569"/>
                    <a:pt x="119658" y="497878"/>
                    <a:pt x="117413" y="496756"/>
                  </a:cubicBezTo>
                  <a:cubicBezTo>
                    <a:pt x="114853" y="495476"/>
                    <a:pt x="112650" y="493581"/>
                    <a:pt x="110269" y="491993"/>
                  </a:cubicBezTo>
                  <a:cubicBezTo>
                    <a:pt x="99616" y="476015"/>
                    <a:pt x="112165" y="491670"/>
                    <a:pt x="98363" y="482468"/>
                  </a:cubicBezTo>
                  <a:cubicBezTo>
                    <a:pt x="88064" y="475602"/>
                    <a:pt x="94983" y="475236"/>
                    <a:pt x="84075" y="470562"/>
                  </a:cubicBezTo>
                  <a:cubicBezTo>
                    <a:pt x="81067" y="469273"/>
                    <a:pt x="77685" y="469121"/>
                    <a:pt x="74550" y="468181"/>
                  </a:cubicBezTo>
                  <a:cubicBezTo>
                    <a:pt x="69742" y="466738"/>
                    <a:pt x="60263" y="463418"/>
                    <a:pt x="60263" y="463418"/>
                  </a:cubicBezTo>
                  <a:cubicBezTo>
                    <a:pt x="58675" y="461037"/>
                    <a:pt x="57735" y="458062"/>
                    <a:pt x="55500" y="456274"/>
                  </a:cubicBezTo>
                  <a:cubicBezTo>
                    <a:pt x="53540" y="454706"/>
                    <a:pt x="50832" y="454306"/>
                    <a:pt x="48356" y="453893"/>
                  </a:cubicBezTo>
                  <a:cubicBezTo>
                    <a:pt x="41266" y="452711"/>
                    <a:pt x="34069" y="452306"/>
                    <a:pt x="26925" y="451512"/>
                  </a:cubicBezTo>
                  <a:cubicBezTo>
                    <a:pt x="23750" y="450718"/>
                    <a:pt x="20327" y="450595"/>
                    <a:pt x="17400" y="449131"/>
                  </a:cubicBezTo>
                  <a:cubicBezTo>
                    <a:pt x="12281" y="446571"/>
                    <a:pt x="3113" y="439606"/>
                    <a:pt x="3113" y="439606"/>
                  </a:cubicBezTo>
                  <a:cubicBezTo>
                    <a:pt x="-2056" y="418936"/>
                    <a:pt x="120" y="431773"/>
                    <a:pt x="3113" y="394362"/>
                  </a:cubicBezTo>
                  <a:cubicBezTo>
                    <a:pt x="3677" y="387310"/>
                    <a:pt x="1823" y="370153"/>
                    <a:pt x="10256" y="363406"/>
                  </a:cubicBezTo>
                  <a:cubicBezTo>
                    <a:pt x="12216" y="361838"/>
                    <a:pt x="15019" y="361818"/>
                    <a:pt x="17400" y="361024"/>
                  </a:cubicBezTo>
                  <a:cubicBezTo>
                    <a:pt x="18988" y="358643"/>
                    <a:pt x="20331" y="356079"/>
                    <a:pt x="22163" y="353881"/>
                  </a:cubicBezTo>
                  <a:cubicBezTo>
                    <a:pt x="24319" y="351294"/>
                    <a:pt x="27671" y="349681"/>
                    <a:pt x="29306" y="346737"/>
                  </a:cubicBezTo>
                  <a:cubicBezTo>
                    <a:pt x="31744" y="342348"/>
                    <a:pt x="31284" y="336626"/>
                    <a:pt x="34069" y="332449"/>
                  </a:cubicBezTo>
                  <a:cubicBezTo>
                    <a:pt x="35656" y="330068"/>
                    <a:pt x="37669" y="327921"/>
                    <a:pt x="38831" y="325306"/>
                  </a:cubicBezTo>
                  <a:cubicBezTo>
                    <a:pt x="40214" y="322194"/>
                    <a:pt x="43252" y="307277"/>
                    <a:pt x="48356" y="303874"/>
                  </a:cubicBezTo>
                  <a:cubicBezTo>
                    <a:pt x="51079" y="302059"/>
                    <a:pt x="54706" y="302287"/>
                    <a:pt x="57881" y="301493"/>
                  </a:cubicBezTo>
                  <a:cubicBezTo>
                    <a:pt x="64190" y="295184"/>
                    <a:pt x="70816" y="286692"/>
                    <a:pt x="79313" y="282443"/>
                  </a:cubicBezTo>
                  <a:cubicBezTo>
                    <a:pt x="91746" y="276226"/>
                    <a:pt x="124525" y="277847"/>
                    <a:pt x="126938" y="277681"/>
                  </a:cubicBezTo>
                  <a:cubicBezTo>
                    <a:pt x="136473" y="277023"/>
                    <a:pt x="145988" y="276093"/>
                    <a:pt x="155513" y="275299"/>
                  </a:cubicBezTo>
                  <a:cubicBezTo>
                    <a:pt x="157894" y="273712"/>
                    <a:pt x="160633" y="272560"/>
                    <a:pt x="162656" y="270537"/>
                  </a:cubicBezTo>
                  <a:cubicBezTo>
                    <a:pt x="164680" y="268513"/>
                    <a:pt x="165184" y="265181"/>
                    <a:pt x="167419" y="263393"/>
                  </a:cubicBezTo>
                  <a:cubicBezTo>
                    <a:pt x="169379" y="261825"/>
                    <a:pt x="172182" y="261806"/>
                    <a:pt x="174563" y="261012"/>
                  </a:cubicBezTo>
                  <a:cubicBezTo>
                    <a:pt x="185882" y="253464"/>
                    <a:pt x="180802" y="258963"/>
                    <a:pt x="186469" y="241962"/>
                  </a:cubicBezTo>
                  <a:cubicBezTo>
                    <a:pt x="187263" y="239581"/>
                    <a:pt x="186761" y="236210"/>
                    <a:pt x="188850" y="234818"/>
                  </a:cubicBezTo>
                  <a:cubicBezTo>
                    <a:pt x="191231" y="233231"/>
                    <a:pt x="193795" y="231888"/>
                    <a:pt x="195994" y="230056"/>
                  </a:cubicBezTo>
                  <a:cubicBezTo>
                    <a:pt x="214342" y="214767"/>
                    <a:pt x="192535" y="229982"/>
                    <a:pt x="210281" y="218149"/>
                  </a:cubicBezTo>
                  <a:cubicBezTo>
                    <a:pt x="222985" y="237203"/>
                    <a:pt x="206310" y="214177"/>
                    <a:pt x="222188" y="230056"/>
                  </a:cubicBezTo>
                  <a:cubicBezTo>
                    <a:pt x="236372" y="244241"/>
                    <a:pt x="223290" y="234570"/>
                    <a:pt x="234094" y="246724"/>
                  </a:cubicBezTo>
                  <a:cubicBezTo>
                    <a:pt x="238569" y="251758"/>
                    <a:pt x="242777" y="257276"/>
                    <a:pt x="248381" y="261012"/>
                  </a:cubicBezTo>
                  <a:cubicBezTo>
                    <a:pt x="250762" y="262599"/>
                    <a:pt x="252712" y="265247"/>
                    <a:pt x="255525" y="265774"/>
                  </a:cubicBezTo>
                  <a:cubicBezTo>
                    <a:pt x="265697" y="267681"/>
                    <a:pt x="276162" y="267362"/>
                    <a:pt x="286481" y="268156"/>
                  </a:cubicBezTo>
                  <a:cubicBezTo>
                    <a:pt x="301958" y="273314"/>
                    <a:pt x="285691" y="265776"/>
                    <a:pt x="298388" y="284824"/>
                  </a:cubicBezTo>
                  <a:cubicBezTo>
                    <a:pt x="304737" y="294349"/>
                    <a:pt x="300769" y="290380"/>
                    <a:pt x="310294" y="296731"/>
                  </a:cubicBezTo>
                  <a:cubicBezTo>
                    <a:pt x="311881" y="299112"/>
                    <a:pt x="312399" y="302811"/>
                    <a:pt x="315056" y="303874"/>
                  </a:cubicBezTo>
                  <a:cubicBezTo>
                    <a:pt x="320998" y="306251"/>
                    <a:pt x="327733" y="305677"/>
                    <a:pt x="334106" y="306256"/>
                  </a:cubicBezTo>
                  <a:cubicBezTo>
                    <a:pt x="345201" y="307265"/>
                    <a:pt x="356331" y="307843"/>
                    <a:pt x="367444" y="308637"/>
                  </a:cubicBezTo>
                  <a:cubicBezTo>
                    <a:pt x="381731" y="307843"/>
                    <a:pt x="396670" y="310595"/>
                    <a:pt x="410306" y="306256"/>
                  </a:cubicBezTo>
                  <a:cubicBezTo>
                    <a:pt x="415760" y="304520"/>
                    <a:pt x="414401" y="293778"/>
                    <a:pt x="419831" y="291968"/>
                  </a:cubicBezTo>
                  <a:lnTo>
                    <a:pt x="426975" y="289587"/>
                  </a:lnTo>
                  <a:cubicBezTo>
                    <a:pt x="429356" y="287999"/>
                    <a:pt x="432331" y="287059"/>
                    <a:pt x="434119" y="284824"/>
                  </a:cubicBezTo>
                  <a:cubicBezTo>
                    <a:pt x="435687" y="282864"/>
                    <a:pt x="435378" y="279926"/>
                    <a:pt x="436500" y="277681"/>
                  </a:cubicBezTo>
                  <a:cubicBezTo>
                    <a:pt x="437780" y="275121"/>
                    <a:pt x="439675" y="272918"/>
                    <a:pt x="441263" y="270537"/>
                  </a:cubicBezTo>
                  <a:cubicBezTo>
                    <a:pt x="442057" y="268156"/>
                    <a:pt x="442522" y="265638"/>
                    <a:pt x="443644" y="263393"/>
                  </a:cubicBezTo>
                  <a:cubicBezTo>
                    <a:pt x="444924" y="260833"/>
                    <a:pt x="447244" y="258864"/>
                    <a:pt x="448406" y="256249"/>
                  </a:cubicBezTo>
                  <a:cubicBezTo>
                    <a:pt x="450445" y="251662"/>
                    <a:pt x="451581" y="246724"/>
                    <a:pt x="453169" y="241962"/>
                  </a:cubicBezTo>
                  <a:lnTo>
                    <a:pt x="455550" y="234818"/>
                  </a:lnTo>
                  <a:cubicBezTo>
                    <a:pt x="454756" y="220531"/>
                    <a:pt x="454944" y="206155"/>
                    <a:pt x="453169" y="191956"/>
                  </a:cubicBezTo>
                  <a:cubicBezTo>
                    <a:pt x="452546" y="186974"/>
                    <a:pt x="449994" y="182431"/>
                    <a:pt x="448406" y="177668"/>
                  </a:cubicBezTo>
                  <a:lnTo>
                    <a:pt x="443644" y="163381"/>
                  </a:lnTo>
                  <a:cubicBezTo>
                    <a:pt x="442850" y="161000"/>
                    <a:pt x="441872" y="158672"/>
                    <a:pt x="441263" y="156237"/>
                  </a:cubicBezTo>
                  <a:lnTo>
                    <a:pt x="438881" y="146712"/>
                  </a:lnTo>
                  <a:cubicBezTo>
                    <a:pt x="439675" y="138774"/>
                    <a:pt x="437695" y="130034"/>
                    <a:pt x="441263" y="122899"/>
                  </a:cubicBezTo>
                  <a:cubicBezTo>
                    <a:pt x="443823" y="117780"/>
                    <a:pt x="455550" y="113374"/>
                    <a:pt x="455550" y="113374"/>
                  </a:cubicBezTo>
                  <a:cubicBezTo>
                    <a:pt x="456344" y="110993"/>
                    <a:pt x="457549" y="108712"/>
                    <a:pt x="457931" y="106231"/>
                  </a:cubicBezTo>
                  <a:cubicBezTo>
                    <a:pt x="459144" y="98347"/>
                    <a:pt x="457587" y="89915"/>
                    <a:pt x="460313" y="82418"/>
                  </a:cubicBezTo>
                  <a:cubicBezTo>
                    <a:pt x="461171" y="80059"/>
                    <a:pt x="465075" y="80831"/>
                    <a:pt x="467456" y="80037"/>
                  </a:cubicBezTo>
                  <a:cubicBezTo>
                    <a:pt x="472219" y="76862"/>
                    <a:pt x="476314" y="72322"/>
                    <a:pt x="481744" y="70512"/>
                  </a:cubicBezTo>
                  <a:cubicBezTo>
                    <a:pt x="486506" y="68924"/>
                    <a:pt x="491854" y="68534"/>
                    <a:pt x="496031" y="65749"/>
                  </a:cubicBezTo>
                  <a:cubicBezTo>
                    <a:pt x="512408" y="54832"/>
                    <a:pt x="504889" y="58034"/>
                    <a:pt x="517463" y="53843"/>
                  </a:cubicBezTo>
                  <a:cubicBezTo>
                    <a:pt x="526319" y="40559"/>
                    <a:pt x="527926" y="42078"/>
                    <a:pt x="529369" y="27649"/>
                  </a:cubicBezTo>
                  <a:cubicBezTo>
                    <a:pt x="529764" y="23700"/>
                    <a:pt x="527385" y="5425"/>
                    <a:pt x="529369" y="1456"/>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27" name="jaras44">
              <a:extLst>
                <a:ext uri="{FF2B5EF4-FFF2-40B4-BE49-F238E27FC236}">
                  <a16:creationId xmlns:a16="http://schemas.microsoft.com/office/drawing/2014/main" id="{5AFA28D5-10B7-4C22-84AB-659667788375}"/>
                </a:ext>
              </a:extLst>
            </xdr:cNvPr>
            <xdr:cNvSpPr/>
          </xdr:nvSpPr>
          <xdr:spPr>
            <a:xfrm>
              <a:off x="12199744" y="7446387"/>
              <a:ext cx="524894" cy="633412"/>
            </a:xfrm>
            <a:custGeom>
              <a:avLst/>
              <a:gdLst>
                <a:gd name="connsiteX0" fmla="*/ 90487 w 523875"/>
                <a:gd name="connsiteY0" fmla="*/ 54769 h 631031"/>
                <a:gd name="connsiteX1" fmla="*/ 102394 w 523875"/>
                <a:gd name="connsiteY1" fmla="*/ 47625 h 631031"/>
                <a:gd name="connsiteX2" fmla="*/ 119062 w 523875"/>
                <a:gd name="connsiteY2" fmla="*/ 54769 h 631031"/>
                <a:gd name="connsiteX3" fmla="*/ 130969 w 523875"/>
                <a:gd name="connsiteY3" fmla="*/ 66675 h 631031"/>
                <a:gd name="connsiteX4" fmla="*/ 145256 w 523875"/>
                <a:gd name="connsiteY4" fmla="*/ 71437 h 631031"/>
                <a:gd name="connsiteX5" fmla="*/ 152400 w 523875"/>
                <a:gd name="connsiteY5" fmla="*/ 85725 h 631031"/>
                <a:gd name="connsiteX6" fmla="*/ 164306 w 523875"/>
                <a:gd name="connsiteY6" fmla="*/ 88106 h 631031"/>
                <a:gd name="connsiteX7" fmla="*/ 197644 w 523875"/>
                <a:gd name="connsiteY7" fmla="*/ 95250 h 631031"/>
                <a:gd name="connsiteX8" fmla="*/ 204787 w 523875"/>
                <a:gd name="connsiteY8" fmla="*/ 97631 h 631031"/>
                <a:gd name="connsiteX9" fmla="*/ 219075 w 523875"/>
                <a:gd name="connsiteY9" fmla="*/ 107156 h 631031"/>
                <a:gd name="connsiteX10" fmla="*/ 226219 w 523875"/>
                <a:gd name="connsiteY10" fmla="*/ 109537 h 631031"/>
                <a:gd name="connsiteX11" fmla="*/ 233362 w 523875"/>
                <a:gd name="connsiteY11" fmla="*/ 107156 h 631031"/>
                <a:gd name="connsiteX12" fmla="*/ 240506 w 523875"/>
                <a:gd name="connsiteY12" fmla="*/ 92869 h 631031"/>
                <a:gd name="connsiteX13" fmla="*/ 242887 w 523875"/>
                <a:gd name="connsiteY13" fmla="*/ 42862 h 631031"/>
                <a:gd name="connsiteX14" fmla="*/ 247650 w 523875"/>
                <a:gd name="connsiteY14" fmla="*/ 28575 h 631031"/>
                <a:gd name="connsiteX15" fmla="*/ 254794 w 523875"/>
                <a:gd name="connsiteY15" fmla="*/ 23812 h 631031"/>
                <a:gd name="connsiteX16" fmla="*/ 278606 w 523875"/>
                <a:gd name="connsiteY16" fmla="*/ 19050 h 631031"/>
                <a:gd name="connsiteX17" fmla="*/ 285750 w 523875"/>
                <a:gd name="connsiteY17" fmla="*/ 14287 h 631031"/>
                <a:gd name="connsiteX18" fmla="*/ 297656 w 523875"/>
                <a:gd name="connsiteY18" fmla="*/ 11906 h 631031"/>
                <a:gd name="connsiteX19" fmla="*/ 307181 w 523875"/>
                <a:gd name="connsiteY19" fmla="*/ 9525 h 631031"/>
                <a:gd name="connsiteX20" fmla="*/ 321469 w 523875"/>
                <a:gd name="connsiteY20" fmla="*/ 4762 h 631031"/>
                <a:gd name="connsiteX21" fmla="*/ 328612 w 523875"/>
                <a:gd name="connsiteY21" fmla="*/ 2381 h 631031"/>
                <a:gd name="connsiteX22" fmla="*/ 338137 w 523875"/>
                <a:gd name="connsiteY22" fmla="*/ 0 h 631031"/>
                <a:gd name="connsiteX23" fmla="*/ 409575 w 523875"/>
                <a:gd name="connsiteY23" fmla="*/ 2381 h 631031"/>
                <a:gd name="connsiteX24" fmla="*/ 416719 w 523875"/>
                <a:gd name="connsiteY24" fmla="*/ 4762 h 631031"/>
                <a:gd name="connsiteX25" fmla="*/ 423862 w 523875"/>
                <a:gd name="connsiteY25" fmla="*/ 9525 h 631031"/>
                <a:gd name="connsiteX26" fmla="*/ 435769 w 523875"/>
                <a:gd name="connsiteY26" fmla="*/ 21431 h 631031"/>
                <a:gd name="connsiteX27" fmla="*/ 447675 w 523875"/>
                <a:gd name="connsiteY27" fmla="*/ 30956 h 631031"/>
                <a:gd name="connsiteX28" fmla="*/ 454819 w 523875"/>
                <a:gd name="connsiteY28" fmla="*/ 35719 h 631031"/>
                <a:gd name="connsiteX29" fmla="*/ 466725 w 523875"/>
                <a:gd name="connsiteY29" fmla="*/ 50006 h 631031"/>
                <a:gd name="connsiteX30" fmla="*/ 469106 w 523875"/>
                <a:gd name="connsiteY30" fmla="*/ 57150 h 631031"/>
                <a:gd name="connsiteX31" fmla="*/ 473869 w 523875"/>
                <a:gd name="connsiteY31" fmla="*/ 109537 h 631031"/>
                <a:gd name="connsiteX32" fmla="*/ 471487 w 523875"/>
                <a:gd name="connsiteY32" fmla="*/ 121444 h 631031"/>
                <a:gd name="connsiteX33" fmla="*/ 421481 w 523875"/>
                <a:gd name="connsiteY33" fmla="*/ 126206 h 631031"/>
                <a:gd name="connsiteX34" fmla="*/ 416719 w 523875"/>
                <a:gd name="connsiteY34" fmla="*/ 140494 h 631031"/>
                <a:gd name="connsiteX35" fmla="*/ 419100 w 523875"/>
                <a:gd name="connsiteY35" fmla="*/ 152400 h 631031"/>
                <a:gd name="connsiteX36" fmla="*/ 433387 w 523875"/>
                <a:gd name="connsiteY36" fmla="*/ 159544 h 631031"/>
                <a:gd name="connsiteX37" fmla="*/ 471487 w 523875"/>
                <a:gd name="connsiteY37" fmla="*/ 161925 h 631031"/>
                <a:gd name="connsiteX38" fmla="*/ 492919 w 523875"/>
                <a:gd name="connsiteY38" fmla="*/ 166687 h 631031"/>
                <a:gd name="connsiteX39" fmla="*/ 500062 w 523875"/>
                <a:gd name="connsiteY39" fmla="*/ 169069 h 631031"/>
                <a:gd name="connsiteX40" fmla="*/ 511969 w 523875"/>
                <a:gd name="connsiteY40" fmla="*/ 171450 h 631031"/>
                <a:gd name="connsiteX41" fmla="*/ 521494 w 523875"/>
                <a:gd name="connsiteY41" fmla="*/ 192881 h 631031"/>
                <a:gd name="connsiteX42" fmla="*/ 523875 w 523875"/>
                <a:gd name="connsiteY42" fmla="*/ 200025 h 631031"/>
                <a:gd name="connsiteX43" fmla="*/ 514350 w 523875"/>
                <a:gd name="connsiteY43" fmla="*/ 214312 h 631031"/>
                <a:gd name="connsiteX44" fmla="*/ 507206 w 523875"/>
                <a:gd name="connsiteY44" fmla="*/ 221456 h 631031"/>
                <a:gd name="connsiteX45" fmla="*/ 502444 w 523875"/>
                <a:gd name="connsiteY45" fmla="*/ 228600 h 631031"/>
                <a:gd name="connsiteX46" fmla="*/ 495300 w 523875"/>
                <a:gd name="connsiteY46" fmla="*/ 230981 h 631031"/>
                <a:gd name="connsiteX47" fmla="*/ 490537 w 523875"/>
                <a:gd name="connsiteY47" fmla="*/ 238125 h 631031"/>
                <a:gd name="connsiteX48" fmla="*/ 476250 w 523875"/>
                <a:gd name="connsiteY48" fmla="*/ 247650 h 631031"/>
                <a:gd name="connsiteX49" fmla="*/ 464344 w 523875"/>
                <a:gd name="connsiteY49" fmla="*/ 257175 h 631031"/>
                <a:gd name="connsiteX50" fmla="*/ 459581 w 523875"/>
                <a:gd name="connsiteY50" fmla="*/ 264319 h 631031"/>
                <a:gd name="connsiteX51" fmla="*/ 452437 w 523875"/>
                <a:gd name="connsiteY51" fmla="*/ 271462 h 631031"/>
                <a:gd name="connsiteX52" fmla="*/ 447675 w 523875"/>
                <a:gd name="connsiteY52" fmla="*/ 278606 h 631031"/>
                <a:gd name="connsiteX53" fmla="*/ 433387 w 523875"/>
                <a:gd name="connsiteY53" fmla="*/ 280987 h 631031"/>
                <a:gd name="connsiteX54" fmla="*/ 411956 w 523875"/>
                <a:gd name="connsiteY54" fmla="*/ 295275 h 631031"/>
                <a:gd name="connsiteX55" fmla="*/ 404812 w 523875"/>
                <a:gd name="connsiteY55" fmla="*/ 300037 h 631031"/>
                <a:gd name="connsiteX56" fmla="*/ 397669 w 523875"/>
                <a:gd name="connsiteY56" fmla="*/ 314325 h 631031"/>
                <a:gd name="connsiteX57" fmla="*/ 407194 w 523875"/>
                <a:gd name="connsiteY57" fmla="*/ 330994 h 631031"/>
                <a:gd name="connsiteX58" fmla="*/ 414337 w 523875"/>
                <a:gd name="connsiteY58" fmla="*/ 338137 h 631031"/>
                <a:gd name="connsiteX59" fmla="*/ 435769 w 523875"/>
                <a:gd name="connsiteY59" fmla="*/ 350044 h 631031"/>
                <a:gd name="connsiteX60" fmla="*/ 440531 w 523875"/>
                <a:gd name="connsiteY60" fmla="*/ 357187 h 631031"/>
                <a:gd name="connsiteX61" fmla="*/ 445294 w 523875"/>
                <a:gd name="connsiteY61" fmla="*/ 371475 h 631031"/>
                <a:gd name="connsiteX62" fmla="*/ 442912 w 523875"/>
                <a:gd name="connsiteY62" fmla="*/ 378619 h 631031"/>
                <a:gd name="connsiteX63" fmla="*/ 428625 w 523875"/>
                <a:gd name="connsiteY63" fmla="*/ 381000 h 631031"/>
                <a:gd name="connsiteX64" fmla="*/ 388144 w 523875"/>
                <a:gd name="connsiteY64" fmla="*/ 383381 h 631031"/>
                <a:gd name="connsiteX65" fmla="*/ 371475 w 523875"/>
                <a:gd name="connsiteY65" fmla="*/ 385762 h 631031"/>
                <a:gd name="connsiteX66" fmla="*/ 340519 w 523875"/>
                <a:gd name="connsiteY66" fmla="*/ 388144 h 631031"/>
                <a:gd name="connsiteX67" fmla="*/ 321469 w 523875"/>
                <a:gd name="connsiteY67" fmla="*/ 392906 h 631031"/>
                <a:gd name="connsiteX68" fmla="*/ 314325 w 523875"/>
                <a:gd name="connsiteY68" fmla="*/ 400050 h 631031"/>
                <a:gd name="connsiteX69" fmla="*/ 300037 w 523875"/>
                <a:gd name="connsiteY69" fmla="*/ 404812 h 631031"/>
                <a:gd name="connsiteX70" fmla="*/ 295275 w 523875"/>
                <a:gd name="connsiteY70" fmla="*/ 411956 h 631031"/>
                <a:gd name="connsiteX71" fmla="*/ 288131 w 523875"/>
                <a:gd name="connsiteY71" fmla="*/ 416719 h 631031"/>
                <a:gd name="connsiteX72" fmla="*/ 285750 w 523875"/>
                <a:gd name="connsiteY72" fmla="*/ 423862 h 631031"/>
                <a:gd name="connsiteX73" fmla="*/ 280987 w 523875"/>
                <a:gd name="connsiteY73" fmla="*/ 431006 h 631031"/>
                <a:gd name="connsiteX74" fmla="*/ 278606 w 523875"/>
                <a:gd name="connsiteY74" fmla="*/ 438150 h 631031"/>
                <a:gd name="connsiteX75" fmla="*/ 276225 w 523875"/>
                <a:gd name="connsiteY75" fmla="*/ 457200 h 631031"/>
                <a:gd name="connsiteX76" fmla="*/ 285750 w 523875"/>
                <a:gd name="connsiteY76" fmla="*/ 471487 h 631031"/>
                <a:gd name="connsiteX77" fmla="*/ 300037 w 523875"/>
                <a:gd name="connsiteY77" fmla="*/ 476250 h 631031"/>
                <a:gd name="connsiteX78" fmla="*/ 307181 w 523875"/>
                <a:gd name="connsiteY78" fmla="*/ 490537 h 631031"/>
                <a:gd name="connsiteX79" fmla="*/ 302419 w 523875"/>
                <a:gd name="connsiteY79" fmla="*/ 504825 h 631031"/>
                <a:gd name="connsiteX80" fmla="*/ 300037 w 523875"/>
                <a:gd name="connsiteY80" fmla="*/ 528637 h 631031"/>
                <a:gd name="connsiteX81" fmla="*/ 290512 w 523875"/>
                <a:gd name="connsiteY81" fmla="*/ 550069 h 631031"/>
                <a:gd name="connsiteX82" fmla="*/ 283369 w 523875"/>
                <a:gd name="connsiteY82" fmla="*/ 554831 h 631031"/>
                <a:gd name="connsiteX83" fmla="*/ 276225 w 523875"/>
                <a:gd name="connsiteY83" fmla="*/ 561975 h 631031"/>
                <a:gd name="connsiteX84" fmla="*/ 269081 w 523875"/>
                <a:gd name="connsiteY84" fmla="*/ 576262 h 631031"/>
                <a:gd name="connsiteX85" fmla="*/ 266700 w 523875"/>
                <a:gd name="connsiteY85" fmla="*/ 583406 h 631031"/>
                <a:gd name="connsiteX86" fmla="*/ 257175 w 523875"/>
                <a:gd name="connsiteY86" fmla="*/ 597694 h 631031"/>
                <a:gd name="connsiteX87" fmla="*/ 252412 w 523875"/>
                <a:gd name="connsiteY87" fmla="*/ 604837 h 631031"/>
                <a:gd name="connsiteX88" fmla="*/ 247650 w 523875"/>
                <a:gd name="connsiteY88" fmla="*/ 611981 h 631031"/>
                <a:gd name="connsiteX89" fmla="*/ 240506 w 523875"/>
                <a:gd name="connsiteY89" fmla="*/ 616744 h 631031"/>
                <a:gd name="connsiteX90" fmla="*/ 233362 w 523875"/>
                <a:gd name="connsiteY90" fmla="*/ 619125 h 631031"/>
                <a:gd name="connsiteX91" fmla="*/ 228600 w 523875"/>
                <a:gd name="connsiteY91" fmla="*/ 626269 h 631031"/>
                <a:gd name="connsiteX92" fmla="*/ 214312 w 523875"/>
                <a:gd name="connsiteY92" fmla="*/ 631031 h 631031"/>
                <a:gd name="connsiteX93" fmla="*/ 200025 w 523875"/>
                <a:gd name="connsiteY93" fmla="*/ 626269 h 631031"/>
                <a:gd name="connsiteX94" fmla="*/ 185737 w 523875"/>
                <a:gd name="connsiteY94" fmla="*/ 619125 h 631031"/>
                <a:gd name="connsiteX95" fmla="*/ 178594 w 523875"/>
                <a:gd name="connsiteY95" fmla="*/ 614362 h 631031"/>
                <a:gd name="connsiteX96" fmla="*/ 173831 w 523875"/>
                <a:gd name="connsiteY96" fmla="*/ 595312 h 631031"/>
                <a:gd name="connsiteX97" fmla="*/ 169069 w 523875"/>
                <a:gd name="connsiteY97" fmla="*/ 581025 h 631031"/>
                <a:gd name="connsiteX98" fmla="*/ 166687 w 523875"/>
                <a:gd name="connsiteY98" fmla="*/ 573881 h 631031"/>
                <a:gd name="connsiteX99" fmla="*/ 164306 w 523875"/>
                <a:gd name="connsiteY99" fmla="*/ 566737 h 631031"/>
                <a:gd name="connsiteX100" fmla="*/ 138112 w 523875"/>
                <a:gd name="connsiteY100" fmla="*/ 554831 h 631031"/>
                <a:gd name="connsiteX101" fmla="*/ 135731 w 523875"/>
                <a:gd name="connsiteY101" fmla="*/ 519112 h 631031"/>
                <a:gd name="connsiteX102" fmla="*/ 142875 w 523875"/>
                <a:gd name="connsiteY102" fmla="*/ 514350 h 631031"/>
                <a:gd name="connsiteX103" fmla="*/ 145256 w 523875"/>
                <a:gd name="connsiteY103" fmla="*/ 507206 h 631031"/>
                <a:gd name="connsiteX104" fmla="*/ 140494 w 523875"/>
                <a:gd name="connsiteY104" fmla="*/ 500062 h 631031"/>
                <a:gd name="connsiteX105" fmla="*/ 126206 w 523875"/>
                <a:gd name="connsiteY105" fmla="*/ 481012 h 631031"/>
                <a:gd name="connsiteX106" fmla="*/ 123825 w 523875"/>
                <a:gd name="connsiteY106" fmla="*/ 473869 h 631031"/>
                <a:gd name="connsiteX107" fmla="*/ 130969 w 523875"/>
                <a:gd name="connsiteY107" fmla="*/ 435769 h 631031"/>
                <a:gd name="connsiteX108" fmla="*/ 138112 w 523875"/>
                <a:gd name="connsiteY108" fmla="*/ 431006 h 631031"/>
                <a:gd name="connsiteX109" fmla="*/ 154781 w 523875"/>
                <a:gd name="connsiteY109" fmla="*/ 411956 h 631031"/>
                <a:gd name="connsiteX110" fmla="*/ 157162 w 523875"/>
                <a:gd name="connsiteY110" fmla="*/ 404812 h 631031"/>
                <a:gd name="connsiteX111" fmla="*/ 164306 w 523875"/>
                <a:gd name="connsiteY111" fmla="*/ 400050 h 631031"/>
                <a:gd name="connsiteX112" fmla="*/ 169069 w 523875"/>
                <a:gd name="connsiteY112" fmla="*/ 385762 h 631031"/>
                <a:gd name="connsiteX113" fmla="*/ 173831 w 523875"/>
                <a:gd name="connsiteY113" fmla="*/ 371475 h 631031"/>
                <a:gd name="connsiteX114" fmla="*/ 176212 w 523875"/>
                <a:gd name="connsiteY114" fmla="*/ 364331 h 631031"/>
                <a:gd name="connsiteX115" fmla="*/ 173831 w 523875"/>
                <a:gd name="connsiteY115" fmla="*/ 350044 h 631031"/>
                <a:gd name="connsiteX116" fmla="*/ 169069 w 523875"/>
                <a:gd name="connsiteY116" fmla="*/ 342900 h 631031"/>
                <a:gd name="connsiteX117" fmla="*/ 166687 w 523875"/>
                <a:gd name="connsiteY117" fmla="*/ 335756 h 631031"/>
                <a:gd name="connsiteX118" fmla="*/ 161925 w 523875"/>
                <a:gd name="connsiteY118" fmla="*/ 328612 h 631031"/>
                <a:gd name="connsiteX119" fmla="*/ 152400 w 523875"/>
                <a:gd name="connsiteY119" fmla="*/ 307181 h 631031"/>
                <a:gd name="connsiteX120" fmla="*/ 145256 w 523875"/>
                <a:gd name="connsiteY120" fmla="*/ 300037 h 631031"/>
                <a:gd name="connsiteX121" fmla="*/ 135731 w 523875"/>
                <a:gd name="connsiteY121" fmla="*/ 285750 h 631031"/>
                <a:gd name="connsiteX122" fmla="*/ 130969 w 523875"/>
                <a:gd name="connsiteY122" fmla="*/ 278606 h 631031"/>
                <a:gd name="connsiteX123" fmla="*/ 123825 w 523875"/>
                <a:gd name="connsiteY123" fmla="*/ 276225 h 631031"/>
                <a:gd name="connsiteX124" fmla="*/ 109537 w 523875"/>
                <a:gd name="connsiteY124" fmla="*/ 264319 h 631031"/>
                <a:gd name="connsiteX125" fmla="*/ 95250 w 523875"/>
                <a:gd name="connsiteY125" fmla="*/ 252412 h 631031"/>
                <a:gd name="connsiteX126" fmla="*/ 59531 w 523875"/>
                <a:gd name="connsiteY126" fmla="*/ 254794 h 631031"/>
                <a:gd name="connsiteX127" fmla="*/ 52387 w 523875"/>
                <a:gd name="connsiteY127" fmla="*/ 257175 h 631031"/>
                <a:gd name="connsiteX128" fmla="*/ 38100 w 523875"/>
                <a:gd name="connsiteY128" fmla="*/ 266700 h 631031"/>
                <a:gd name="connsiteX129" fmla="*/ 28575 w 523875"/>
                <a:gd name="connsiteY129" fmla="*/ 242887 h 631031"/>
                <a:gd name="connsiteX130" fmla="*/ 21431 w 523875"/>
                <a:gd name="connsiteY130" fmla="*/ 219075 h 631031"/>
                <a:gd name="connsiteX131" fmla="*/ 19050 w 523875"/>
                <a:gd name="connsiteY131" fmla="*/ 207169 h 631031"/>
                <a:gd name="connsiteX132" fmla="*/ 11906 w 523875"/>
                <a:gd name="connsiteY132" fmla="*/ 197644 h 631031"/>
                <a:gd name="connsiteX133" fmla="*/ 4762 w 523875"/>
                <a:gd name="connsiteY133" fmla="*/ 169069 h 631031"/>
                <a:gd name="connsiteX134" fmla="*/ 2381 w 523875"/>
                <a:gd name="connsiteY134" fmla="*/ 161925 h 631031"/>
                <a:gd name="connsiteX135" fmla="*/ 0 w 523875"/>
                <a:gd name="connsiteY135" fmla="*/ 154781 h 631031"/>
                <a:gd name="connsiteX136" fmla="*/ 21431 w 523875"/>
                <a:gd name="connsiteY136" fmla="*/ 154781 h 631031"/>
                <a:gd name="connsiteX137" fmla="*/ 28575 w 523875"/>
                <a:gd name="connsiteY137" fmla="*/ 157162 h 631031"/>
                <a:gd name="connsiteX138" fmla="*/ 35719 w 523875"/>
                <a:gd name="connsiteY138" fmla="*/ 135731 h 631031"/>
                <a:gd name="connsiteX139" fmla="*/ 40481 w 523875"/>
                <a:gd name="connsiteY139" fmla="*/ 121444 h 631031"/>
                <a:gd name="connsiteX140" fmla="*/ 45244 w 523875"/>
                <a:gd name="connsiteY140" fmla="*/ 100012 h 631031"/>
                <a:gd name="connsiteX141" fmla="*/ 47625 w 523875"/>
                <a:gd name="connsiteY141" fmla="*/ 73819 h 631031"/>
                <a:gd name="connsiteX142" fmla="*/ 66675 w 523875"/>
                <a:gd name="connsiteY142" fmla="*/ 69056 h 631031"/>
                <a:gd name="connsiteX143" fmla="*/ 73819 w 523875"/>
                <a:gd name="connsiteY143" fmla="*/ 66675 h 631031"/>
                <a:gd name="connsiteX144" fmla="*/ 78581 w 523875"/>
                <a:gd name="connsiteY144" fmla="*/ 59531 h 631031"/>
                <a:gd name="connsiteX145" fmla="*/ 80962 w 523875"/>
                <a:gd name="connsiteY145" fmla="*/ 52387 h 631031"/>
                <a:gd name="connsiteX146" fmla="*/ 88106 w 523875"/>
                <a:gd name="connsiteY146" fmla="*/ 50006 h 631031"/>
                <a:gd name="connsiteX147" fmla="*/ 78581 w 523875"/>
                <a:gd name="connsiteY147" fmla="*/ 52387 h 631031"/>
                <a:gd name="connsiteX148" fmla="*/ 73819 w 523875"/>
                <a:gd name="connsiteY148" fmla="*/ 59531 h 631031"/>
                <a:gd name="connsiteX149" fmla="*/ 83344 w 523875"/>
                <a:gd name="connsiteY149" fmla="*/ 57150 h 631031"/>
                <a:gd name="connsiteX150" fmla="*/ 102394 w 523875"/>
                <a:gd name="connsiteY150" fmla="*/ 52387 h 631031"/>
                <a:gd name="connsiteX151" fmla="*/ 119062 w 523875"/>
                <a:gd name="connsiteY151" fmla="*/ 54769 h 631031"/>
                <a:gd name="connsiteX152" fmla="*/ 128587 w 523875"/>
                <a:gd name="connsiteY152" fmla="*/ 66675 h 631031"/>
                <a:gd name="connsiteX153" fmla="*/ 147637 w 523875"/>
                <a:gd name="connsiteY153" fmla="*/ 76200 h 631031"/>
                <a:gd name="connsiteX154" fmla="*/ 161925 w 523875"/>
                <a:gd name="connsiteY154" fmla="*/ 85725 h 631031"/>
                <a:gd name="connsiteX155" fmla="*/ 183356 w 523875"/>
                <a:gd name="connsiteY155" fmla="*/ 92869 h 631031"/>
                <a:gd name="connsiteX156" fmla="*/ 190500 w 523875"/>
                <a:gd name="connsiteY156" fmla="*/ 95250 h 631031"/>
                <a:gd name="connsiteX157" fmla="*/ 200025 w 523875"/>
                <a:gd name="connsiteY157" fmla="*/ 97631 h 631031"/>
                <a:gd name="connsiteX158" fmla="*/ 214312 w 523875"/>
                <a:gd name="connsiteY158" fmla="*/ 102394 h 631031"/>
                <a:gd name="connsiteX159" fmla="*/ 221456 w 523875"/>
                <a:gd name="connsiteY159" fmla="*/ 109537 h 63103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Lst>
              <a:rect l="l" t="t" r="r" b="b"/>
              <a:pathLst>
                <a:path w="523875" h="631031">
                  <a:moveTo>
                    <a:pt x="90487" y="54769"/>
                  </a:moveTo>
                  <a:cubicBezTo>
                    <a:pt x="94456" y="52388"/>
                    <a:pt x="97876" y="48629"/>
                    <a:pt x="102394" y="47625"/>
                  </a:cubicBezTo>
                  <a:cubicBezTo>
                    <a:pt x="108162" y="46343"/>
                    <a:pt x="114910" y="52000"/>
                    <a:pt x="119062" y="54769"/>
                  </a:cubicBezTo>
                  <a:cubicBezTo>
                    <a:pt x="123407" y="61285"/>
                    <a:pt x="123450" y="63333"/>
                    <a:pt x="130969" y="66675"/>
                  </a:cubicBezTo>
                  <a:cubicBezTo>
                    <a:pt x="135556" y="68714"/>
                    <a:pt x="145256" y="71437"/>
                    <a:pt x="145256" y="71437"/>
                  </a:cubicBezTo>
                  <a:cubicBezTo>
                    <a:pt x="146478" y="75105"/>
                    <a:pt x="148597" y="83552"/>
                    <a:pt x="152400" y="85725"/>
                  </a:cubicBezTo>
                  <a:cubicBezTo>
                    <a:pt x="155914" y="87733"/>
                    <a:pt x="160401" y="87041"/>
                    <a:pt x="164306" y="88106"/>
                  </a:cubicBezTo>
                  <a:cubicBezTo>
                    <a:pt x="193018" y="95937"/>
                    <a:pt x="162964" y="90915"/>
                    <a:pt x="197644" y="95250"/>
                  </a:cubicBezTo>
                  <a:cubicBezTo>
                    <a:pt x="200025" y="96044"/>
                    <a:pt x="202593" y="96412"/>
                    <a:pt x="204787" y="97631"/>
                  </a:cubicBezTo>
                  <a:cubicBezTo>
                    <a:pt x="209791" y="100411"/>
                    <a:pt x="213645" y="105346"/>
                    <a:pt x="219075" y="107156"/>
                  </a:cubicBezTo>
                  <a:lnTo>
                    <a:pt x="226219" y="109537"/>
                  </a:lnTo>
                  <a:cubicBezTo>
                    <a:pt x="228600" y="108743"/>
                    <a:pt x="231402" y="108724"/>
                    <a:pt x="233362" y="107156"/>
                  </a:cubicBezTo>
                  <a:cubicBezTo>
                    <a:pt x="237559" y="103798"/>
                    <a:pt x="238937" y="97576"/>
                    <a:pt x="240506" y="92869"/>
                  </a:cubicBezTo>
                  <a:cubicBezTo>
                    <a:pt x="241300" y="76200"/>
                    <a:pt x="241044" y="59448"/>
                    <a:pt x="242887" y="42862"/>
                  </a:cubicBezTo>
                  <a:cubicBezTo>
                    <a:pt x="243441" y="37873"/>
                    <a:pt x="243473" y="31360"/>
                    <a:pt x="247650" y="28575"/>
                  </a:cubicBezTo>
                  <a:cubicBezTo>
                    <a:pt x="250031" y="26987"/>
                    <a:pt x="252234" y="25092"/>
                    <a:pt x="254794" y="23812"/>
                  </a:cubicBezTo>
                  <a:cubicBezTo>
                    <a:pt x="261443" y="20487"/>
                    <a:pt x="272465" y="19927"/>
                    <a:pt x="278606" y="19050"/>
                  </a:cubicBezTo>
                  <a:cubicBezTo>
                    <a:pt x="280987" y="17462"/>
                    <a:pt x="283070" y="15292"/>
                    <a:pt x="285750" y="14287"/>
                  </a:cubicBezTo>
                  <a:cubicBezTo>
                    <a:pt x="289540" y="12866"/>
                    <a:pt x="293705" y="12784"/>
                    <a:pt x="297656" y="11906"/>
                  </a:cubicBezTo>
                  <a:cubicBezTo>
                    <a:pt x="300851" y="11196"/>
                    <a:pt x="304046" y="10465"/>
                    <a:pt x="307181" y="9525"/>
                  </a:cubicBezTo>
                  <a:cubicBezTo>
                    <a:pt x="311990" y="8082"/>
                    <a:pt x="316706" y="6350"/>
                    <a:pt x="321469" y="4762"/>
                  </a:cubicBezTo>
                  <a:cubicBezTo>
                    <a:pt x="323850" y="3968"/>
                    <a:pt x="326177" y="2990"/>
                    <a:pt x="328612" y="2381"/>
                  </a:cubicBezTo>
                  <a:lnTo>
                    <a:pt x="338137" y="0"/>
                  </a:lnTo>
                  <a:cubicBezTo>
                    <a:pt x="361950" y="794"/>
                    <a:pt x="385793" y="940"/>
                    <a:pt x="409575" y="2381"/>
                  </a:cubicBezTo>
                  <a:cubicBezTo>
                    <a:pt x="412081" y="2533"/>
                    <a:pt x="414474" y="3639"/>
                    <a:pt x="416719" y="4762"/>
                  </a:cubicBezTo>
                  <a:cubicBezTo>
                    <a:pt x="419279" y="6042"/>
                    <a:pt x="421481" y="7937"/>
                    <a:pt x="423862" y="9525"/>
                  </a:cubicBezTo>
                  <a:cubicBezTo>
                    <a:pt x="436566" y="28580"/>
                    <a:pt x="419890" y="5552"/>
                    <a:pt x="435769" y="21431"/>
                  </a:cubicBezTo>
                  <a:cubicBezTo>
                    <a:pt x="446541" y="32203"/>
                    <a:pt x="433766" y="26320"/>
                    <a:pt x="447675" y="30956"/>
                  </a:cubicBezTo>
                  <a:cubicBezTo>
                    <a:pt x="450056" y="32544"/>
                    <a:pt x="452620" y="33887"/>
                    <a:pt x="454819" y="35719"/>
                  </a:cubicBezTo>
                  <a:cubicBezTo>
                    <a:pt x="461694" y="41448"/>
                    <a:pt x="462042" y="42982"/>
                    <a:pt x="466725" y="50006"/>
                  </a:cubicBezTo>
                  <a:cubicBezTo>
                    <a:pt x="467519" y="52387"/>
                    <a:pt x="468497" y="54715"/>
                    <a:pt x="469106" y="57150"/>
                  </a:cubicBezTo>
                  <a:cubicBezTo>
                    <a:pt x="473750" y="75730"/>
                    <a:pt x="472543" y="86994"/>
                    <a:pt x="473869" y="109537"/>
                  </a:cubicBezTo>
                  <a:cubicBezTo>
                    <a:pt x="473075" y="113506"/>
                    <a:pt x="475344" y="120217"/>
                    <a:pt x="471487" y="121444"/>
                  </a:cubicBezTo>
                  <a:cubicBezTo>
                    <a:pt x="455531" y="126521"/>
                    <a:pt x="421481" y="126206"/>
                    <a:pt x="421481" y="126206"/>
                  </a:cubicBezTo>
                  <a:cubicBezTo>
                    <a:pt x="419894" y="130969"/>
                    <a:pt x="415735" y="135571"/>
                    <a:pt x="416719" y="140494"/>
                  </a:cubicBezTo>
                  <a:cubicBezTo>
                    <a:pt x="417513" y="144463"/>
                    <a:pt x="417092" y="148886"/>
                    <a:pt x="419100" y="152400"/>
                  </a:cubicBezTo>
                  <a:cubicBezTo>
                    <a:pt x="420691" y="155185"/>
                    <a:pt x="430230" y="159212"/>
                    <a:pt x="433387" y="159544"/>
                  </a:cubicBezTo>
                  <a:cubicBezTo>
                    <a:pt x="446042" y="160876"/>
                    <a:pt x="458787" y="161131"/>
                    <a:pt x="471487" y="161925"/>
                  </a:cubicBezTo>
                  <a:cubicBezTo>
                    <a:pt x="487576" y="167287"/>
                    <a:pt x="467760" y="161095"/>
                    <a:pt x="492919" y="166687"/>
                  </a:cubicBezTo>
                  <a:cubicBezTo>
                    <a:pt x="495369" y="167232"/>
                    <a:pt x="497627" y="168460"/>
                    <a:pt x="500062" y="169069"/>
                  </a:cubicBezTo>
                  <a:cubicBezTo>
                    <a:pt x="503989" y="170051"/>
                    <a:pt x="508000" y="170656"/>
                    <a:pt x="511969" y="171450"/>
                  </a:cubicBezTo>
                  <a:cubicBezTo>
                    <a:pt x="519515" y="182770"/>
                    <a:pt x="515827" y="175881"/>
                    <a:pt x="521494" y="192881"/>
                  </a:cubicBezTo>
                  <a:lnTo>
                    <a:pt x="523875" y="200025"/>
                  </a:lnTo>
                  <a:cubicBezTo>
                    <a:pt x="520700" y="204787"/>
                    <a:pt x="518397" y="210265"/>
                    <a:pt x="514350" y="214312"/>
                  </a:cubicBezTo>
                  <a:cubicBezTo>
                    <a:pt x="511969" y="216693"/>
                    <a:pt x="509362" y="218869"/>
                    <a:pt x="507206" y="221456"/>
                  </a:cubicBezTo>
                  <a:cubicBezTo>
                    <a:pt x="505374" y="223655"/>
                    <a:pt x="504679" y="226812"/>
                    <a:pt x="502444" y="228600"/>
                  </a:cubicBezTo>
                  <a:cubicBezTo>
                    <a:pt x="500484" y="230168"/>
                    <a:pt x="497681" y="230187"/>
                    <a:pt x="495300" y="230981"/>
                  </a:cubicBezTo>
                  <a:cubicBezTo>
                    <a:pt x="493712" y="233362"/>
                    <a:pt x="492691" y="236240"/>
                    <a:pt x="490537" y="238125"/>
                  </a:cubicBezTo>
                  <a:cubicBezTo>
                    <a:pt x="486230" y="241894"/>
                    <a:pt x="476250" y="247650"/>
                    <a:pt x="476250" y="247650"/>
                  </a:cubicBezTo>
                  <a:cubicBezTo>
                    <a:pt x="462599" y="268126"/>
                    <a:pt x="480776" y="244029"/>
                    <a:pt x="464344" y="257175"/>
                  </a:cubicBezTo>
                  <a:cubicBezTo>
                    <a:pt x="462109" y="258963"/>
                    <a:pt x="461413" y="262120"/>
                    <a:pt x="459581" y="264319"/>
                  </a:cubicBezTo>
                  <a:cubicBezTo>
                    <a:pt x="457425" y="266906"/>
                    <a:pt x="454593" y="268875"/>
                    <a:pt x="452437" y="271462"/>
                  </a:cubicBezTo>
                  <a:cubicBezTo>
                    <a:pt x="450605" y="273661"/>
                    <a:pt x="450235" y="277326"/>
                    <a:pt x="447675" y="278606"/>
                  </a:cubicBezTo>
                  <a:cubicBezTo>
                    <a:pt x="443356" y="280765"/>
                    <a:pt x="438150" y="280193"/>
                    <a:pt x="433387" y="280987"/>
                  </a:cubicBezTo>
                  <a:lnTo>
                    <a:pt x="411956" y="295275"/>
                  </a:lnTo>
                  <a:lnTo>
                    <a:pt x="404812" y="300037"/>
                  </a:lnTo>
                  <a:cubicBezTo>
                    <a:pt x="402404" y="303649"/>
                    <a:pt x="397669" y="309395"/>
                    <a:pt x="397669" y="314325"/>
                  </a:cubicBezTo>
                  <a:cubicBezTo>
                    <a:pt x="397669" y="329062"/>
                    <a:pt x="398763" y="323968"/>
                    <a:pt x="407194" y="330994"/>
                  </a:cubicBezTo>
                  <a:cubicBezTo>
                    <a:pt x="409781" y="333150"/>
                    <a:pt x="411679" y="336070"/>
                    <a:pt x="414337" y="338137"/>
                  </a:cubicBezTo>
                  <a:cubicBezTo>
                    <a:pt x="426618" y="347689"/>
                    <a:pt x="424991" y="346450"/>
                    <a:pt x="435769" y="350044"/>
                  </a:cubicBezTo>
                  <a:cubicBezTo>
                    <a:pt x="437356" y="352425"/>
                    <a:pt x="439369" y="354572"/>
                    <a:pt x="440531" y="357187"/>
                  </a:cubicBezTo>
                  <a:cubicBezTo>
                    <a:pt x="442570" y="361775"/>
                    <a:pt x="445294" y="371475"/>
                    <a:pt x="445294" y="371475"/>
                  </a:cubicBezTo>
                  <a:cubicBezTo>
                    <a:pt x="444500" y="373856"/>
                    <a:pt x="445091" y="377374"/>
                    <a:pt x="442912" y="378619"/>
                  </a:cubicBezTo>
                  <a:cubicBezTo>
                    <a:pt x="438720" y="381014"/>
                    <a:pt x="433435" y="380582"/>
                    <a:pt x="428625" y="381000"/>
                  </a:cubicBezTo>
                  <a:cubicBezTo>
                    <a:pt x="415159" y="382171"/>
                    <a:pt x="401638" y="382587"/>
                    <a:pt x="388144" y="383381"/>
                  </a:cubicBezTo>
                  <a:cubicBezTo>
                    <a:pt x="382588" y="384175"/>
                    <a:pt x="377060" y="385203"/>
                    <a:pt x="371475" y="385762"/>
                  </a:cubicBezTo>
                  <a:cubicBezTo>
                    <a:pt x="361177" y="386792"/>
                    <a:pt x="350764" y="386680"/>
                    <a:pt x="340519" y="388144"/>
                  </a:cubicBezTo>
                  <a:cubicBezTo>
                    <a:pt x="334039" y="389070"/>
                    <a:pt x="321469" y="392906"/>
                    <a:pt x="321469" y="392906"/>
                  </a:cubicBezTo>
                  <a:cubicBezTo>
                    <a:pt x="319088" y="395287"/>
                    <a:pt x="317269" y="398415"/>
                    <a:pt x="314325" y="400050"/>
                  </a:cubicBezTo>
                  <a:cubicBezTo>
                    <a:pt x="309936" y="402488"/>
                    <a:pt x="300037" y="404812"/>
                    <a:pt x="300037" y="404812"/>
                  </a:cubicBezTo>
                  <a:cubicBezTo>
                    <a:pt x="298450" y="407193"/>
                    <a:pt x="297299" y="409932"/>
                    <a:pt x="295275" y="411956"/>
                  </a:cubicBezTo>
                  <a:cubicBezTo>
                    <a:pt x="293251" y="413980"/>
                    <a:pt x="289919" y="414484"/>
                    <a:pt x="288131" y="416719"/>
                  </a:cubicBezTo>
                  <a:cubicBezTo>
                    <a:pt x="286563" y="418679"/>
                    <a:pt x="286872" y="421617"/>
                    <a:pt x="285750" y="423862"/>
                  </a:cubicBezTo>
                  <a:cubicBezTo>
                    <a:pt x="284470" y="426422"/>
                    <a:pt x="282575" y="428625"/>
                    <a:pt x="280987" y="431006"/>
                  </a:cubicBezTo>
                  <a:cubicBezTo>
                    <a:pt x="280193" y="433387"/>
                    <a:pt x="279728" y="435905"/>
                    <a:pt x="278606" y="438150"/>
                  </a:cubicBezTo>
                  <a:cubicBezTo>
                    <a:pt x="273821" y="447722"/>
                    <a:pt x="270141" y="443816"/>
                    <a:pt x="276225" y="457200"/>
                  </a:cubicBezTo>
                  <a:cubicBezTo>
                    <a:pt x="278593" y="462411"/>
                    <a:pt x="280320" y="469677"/>
                    <a:pt x="285750" y="471487"/>
                  </a:cubicBezTo>
                  <a:lnTo>
                    <a:pt x="300037" y="476250"/>
                  </a:lnTo>
                  <a:cubicBezTo>
                    <a:pt x="301910" y="479059"/>
                    <a:pt x="307650" y="486312"/>
                    <a:pt x="307181" y="490537"/>
                  </a:cubicBezTo>
                  <a:cubicBezTo>
                    <a:pt x="306627" y="495527"/>
                    <a:pt x="302419" y="504825"/>
                    <a:pt x="302419" y="504825"/>
                  </a:cubicBezTo>
                  <a:cubicBezTo>
                    <a:pt x="301625" y="512762"/>
                    <a:pt x="301507" y="520797"/>
                    <a:pt x="300037" y="528637"/>
                  </a:cubicBezTo>
                  <a:cubicBezTo>
                    <a:pt x="298948" y="534444"/>
                    <a:pt x="295450" y="545131"/>
                    <a:pt x="290512" y="550069"/>
                  </a:cubicBezTo>
                  <a:cubicBezTo>
                    <a:pt x="288489" y="552092"/>
                    <a:pt x="285567" y="552999"/>
                    <a:pt x="283369" y="554831"/>
                  </a:cubicBezTo>
                  <a:cubicBezTo>
                    <a:pt x="280782" y="556987"/>
                    <a:pt x="278606" y="559594"/>
                    <a:pt x="276225" y="561975"/>
                  </a:cubicBezTo>
                  <a:cubicBezTo>
                    <a:pt x="270240" y="579932"/>
                    <a:pt x="278314" y="557798"/>
                    <a:pt x="269081" y="576262"/>
                  </a:cubicBezTo>
                  <a:cubicBezTo>
                    <a:pt x="267958" y="578507"/>
                    <a:pt x="267919" y="581212"/>
                    <a:pt x="266700" y="583406"/>
                  </a:cubicBezTo>
                  <a:cubicBezTo>
                    <a:pt x="263920" y="588410"/>
                    <a:pt x="260350" y="592931"/>
                    <a:pt x="257175" y="597694"/>
                  </a:cubicBezTo>
                  <a:lnTo>
                    <a:pt x="252412" y="604837"/>
                  </a:lnTo>
                  <a:cubicBezTo>
                    <a:pt x="250824" y="607218"/>
                    <a:pt x="250031" y="610393"/>
                    <a:pt x="247650" y="611981"/>
                  </a:cubicBezTo>
                  <a:cubicBezTo>
                    <a:pt x="245269" y="613569"/>
                    <a:pt x="243066" y="615464"/>
                    <a:pt x="240506" y="616744"/>
                  </a:cubicBezTo>
                  <a:cubicBezTo>
                    <a:pt x="238261" y="617867"/>
                    <a:pt x="235743" y="618331"/>
                    <a:pt x="233362" y="619125"/>
                  </a:cubicBezTo>
                  <a:cubicBezTo>
                    <a:pt x="231775" y="621506"/>
                    <a:pt x="231027" y="624752"/>
                    <a:pt x="228600" y="626269"/>
                  </a:cubicBezTo>
                  <a:cubicBezTo>
                    <a:pt x="224343" y="628930"/>
                    <a:pt x="214312" y="631031"/>
                    <a:pt x="214312" y="631031"/>
                  </a:cubicBezTo>
                  <a:cubicBezTo>
                    <a:pt x="209550" y="629444"/>
                    <a:pt x="204202" y="629054"/>
                    <a:pt x="200025" y="626269"/>
                  </a:cubicBezTo>
                  <a:cubicBezTo>
                    <a:pt x="190793" y="620114"/>
                    <a:pt x="195596" y="622411"/>
                    <a:pt x="185737" y="619125"/>
                  </a:cubicBezTo>
                  <a:cubicBezTo>
                    <a:pt x="183356" y="617537"/>
                    <a:pt x="180382" y="616597"/>
                    <a:pt x="178594" y="614362"/>
                  </a:cubicBezTo>
                  <a:cubicBezTo>
                    <a:pt x="176598" y="611867"/>
                    <a:pt x="174016" y="595992"/>
                    <a:pt x="173831" y="595312"/>
                  </a:cubicBezTo>
                  <a:cubicBezTo>
                    <a:pt x="172510" y="590469"/>
                    <a:pt x="170656" y="585787"/>
                    <a:pt x="169069" y="581025"/>
                  </a:cubicBezTo>
                  <a:lnTo>
                    <a:pt x="166687" y="573881"/>
                  </a:lnTo>
                  <a:cubicBezTo>
                    <a:pt x="165893" y="571500"/>
                    <a:pt x="166395" y="568129"/>
                    <a:pt x="164306" y="566737"/>
                  </a:cubicBezTo>
                  <a:cubicBezTo>
                    <a:pt x="146651" y="554967"/>
                    <a:pt x="155632" y="558334"/>
                    <a:pt x="138112" y="554831"/>
                  </a:cubicBezTo>
                  <a:cubicBezTo>
                    <a:pt x="133306" y="540411"/>
                    <a:pt x="129605" y="535959"/>
                    <a:pt x="135731" y="519112"/>
                  </a:cubicBezTo>
                  <a:cubicBezTo>
                    <a:pt x="136709" y="516422"/>
                    <a:pt x="140494" y="515937"/>
                    <a:pt x="142875" y="514350"/>
                  </a:cubicBezTo>
                  <a:cubicBezTo>
                    <a:pt x="143669" y="511969"/>
                    <a:pt x="145669" y="509682"/>
                    <a:pt x="145256" y="507206"/>
                  </a:cubicBezTo>
                  <a:cubicBezTo>
                    <a:pt x="144786" y="504383"/>
                    <a:pt x="141914" y="502547"/>
                    <a:pt x="140494" y="500062"/>
                  </a:cubicBezTo>
                  <a:cubicBezTo>
                    <a:pt x="131468" y="484266"/>
                    <a:pt x="141093" y="495899"/>
                    <a:pt x="126206" y="481012"/>
                  </a:cubicBezTo>
                  <a:cubicBezTo>
                    <a:pt x="125412" y="478631"/>
                    <a:pt x="123825" y="476379"/>
                    <a:pt x="123825" y="473869"/>
                  </a:cubicBezTo>
                  <a:cubicBezTo>
                    <a:pt x="123825" y="461642"/>
                    <a:pt x="121183" y="445555"/>
                    <a:pt x="130969" y="435769"/>
                  </a:cubicBezTo>
                  <a:cubicBezTo>
                    <a:pt x="132993" y="433745"/>
                    <a:pt x="135731" y="432594"/>
                    <a:pt x="138112" y="431006"/>
                  </a:cubicBezTo>
                  <a:cubicBezTo>
                    <a:pt x="149225" y="414338"/>
                    <a:pt x="142875" y="419894"/>
                    <a:pt x="154781" y="411956"/>
                  </a:cubicBezTo>
                  <a:cubicBezTo>
                    <a:pt x="155575" y="409575"/>
                    <a:pt x="155594" y="406772"/>
                    <a:pt x="157162" y="404812"/>
                  </a:cubicBezTo>
                  <a:cubicBezTo>
                    <a:pt x="158950" y="402577"/>
                    <a:pt x="162789" y="402477"/>
                    <a:pt x="164306" y="400050"/>
                  </a:cubicBezTo>
                  <a:cubicBezTo>
                    <a:pt x="166967" y="395793"/>
                    <a:pt x="167481" y="390525"/>
                    <a:pt x="169069" y="385762"/>
                  </a:cubicBezTo>
                  <a:lnTo>
                    <a:pt x="173831" y="371475"/>
                  </a:lnTo>
                  <a:lnTo>
                    <a:pt x="176212" y="364331"/>
                  </a:lnTo>
                  <a:cubicBezTo>
                    <a:pt x="175418" y="359569"/>
                    <a:pt x="175358" y="354624"/>
                    <a:pt x="173831" y="350044"/>
                  </a:cubicBezTo>
                  <a:cubicBezTo>
                    <a:pt x="172926" y="347329"/>
                    <a:pt x="170349" y="345460"/>
                    <a:pt x="169069" y="342900"/>
                  </a:cubicBezTo>
                  <a:cubicBezTo>
                    <a:pt x="167946" y="340655"/>
                    <a:pt x="167810" y="338001"/>
                    <a:pt x="166687" y="335756"/>
                  </a:cubicBezTo>
                  <a:cubicBezTo>
                    <a:pt x="165407" y="333196"/>
                    <a:pt x="163087" y="331227"/>
                    <a:pt x="161925" y="328612"/>
                  </a:cubicBezTo>
                  <a:cubicBezTo>
                    <a:pt x="155994" y="315268"/>
                    <a:pt x="160096" y="316417"/>
                    <a:pt x="152400" y="307181"/>
                  </a:cubicBezTo>
                  <a:cubicBezTo>
                    <a:pt x="150244" y="304594"/>
                    <a:pt x="147324" y="302695"/>
                    <a:pt x="145256" y="300037"/>
                  </a:cubicBezTo>
                  <a:cubicBezTo>
                    <a:pt x="141742" y="295519"/>
                    <a:pt x="138906" y="290512"/>
                    <a:pt x="135731" y="285750"/>
                  </a:cubicBezTo>
                  <a:cubicBezTo>
                    <a:pt x="134144" y="283369"/>
                    <a:pt x="133684" y="279511"/>
                    <a:pt x="130969" y="278606"/>
                  </a:cubicBezTo>
                  <a:lnTo>
                    <a:pt x="123825" y="276225"/>
                  </a:lnTo>
                  <a:cubicBezTo>
                    <a:pt x="102945" y="255345"/>
                    <a:pt x="129436" y="280902"/>
                    <a:pt x="109537" y="264319"/>
                  </a:cubicBezTo>
                  <a:cubicBezTo>
                    <a:pt x="91195" y="249034"/>
                    <a:pt x="112994" y="264242"/>
                    <a:pt x="95250" y="252412"/>
                  </a:cubicBezTo>
                  <a:cubicBezTo>
                    <a:pt x="83344" y="253206"/>
                    <a:pt x="71391" y="253476"/>
                    <a:pt x="59531" y="254794"/>
                  </a:cubicBezTo>
                  <a:cubicBezTo>
                    <a:pt x="57036" y="255071"/>
                    <a:pt x="54581" y="255956"/>
                    <a:pt x="52387" y="257175"/>
                  </a:cubicBezTo>
                  <a:cubicBezTo>
                    <a:pt x="47384" y="259955"/>
                    <a:pt x="38100" y="266700"/>
                    <a:pt x="38100" y="266700"/>
                  </a:cubicBezTo>
                  <a:cubicBezTo>
                    <a:pt x="23760" y="261921"/>
                    <a:pt x="32311" y="267173"/>
                    <a:pt x="28575" y="242887"/>
                  </a:cubicBezTo>
                  <a:cubicBezTo>
                    <a:pt x="25933" y="225710"/>
                    <a:pt x="25763" y="240734"/>
                    <a:pt x="21431" y="219075"/>
                  </a:cubicBezTo>
                  <a:cubicBezTo>
                    <a:pt x="20637" y="215106"/>
                    <a:pt x="20694" y="210867"/>
                    <a:pt x="19050" y="207169"/>
                  </a:cubicBezTo>
                  <a:cubicBezTo>
                    <a:pt x="17438" y="203542"/>
                    <a:pt x="14287" y="200819"/>
                    <a:pt x="11906" y="197644"/>
                  </a:cubicBezTo>
                  <a:cubicBezTo>
                    <a:pt x="8699" y="178401"/>
                    <a:pt x="11053" y="187940"/>
                    <a:pt x="4762" y="169069"/>
                  </a:cubicBezTo>
                  <a:lnTo>
                    <a:pt x="2381" y="161925"/>
                  </a:lnTo>
                  <a:lnTo>
                    <a:pt x="0" y="154781"/>
                  </a:lnTo>
                  <a:cubicBezTo>
                    <a:pt x="11321" y="147235"/>
                    <a:pt x="4429" y="149114"/>
                    <a:pt x="21431" y="154781"/>
                  </a:cubicBezTo>
                  <a:lnTo>
                    <a:pt x="28575" y="157162"/>
                  </a:lnTo>
                  <a:cubicBezTo>
                    <a:pt x="37367" y="143974"/>
                    <a:pt x="30586" y="156262"/>
                    <a:pt x="35719" y="135731"/>
                  </a:cubicBezTo>
                  <a:cubicBezTo>
                    <a:pt x="36937" y="130861"/>
                    <a:pt x="39264" y="126314"/>
                    <a:pt x="40481" y="121444"/>
                  </a:cubicBezTo>
                  <a:cubicBezTo>
                    <a:pt x="43844" y="107992"/>
                    <a:pt x="42220" y="115128"/>
                    <a:pt x="45244" y="100012"/>
                  </a:cubicBezTo>
                  <a:cubicBezTo>
                    <a:pt x="46038" y="91281"/>
                    <a:pt x="42635" y="81027"/>
                    <a:pt x="47625" y="73819"/>
                  </a:cubicBezTo>
                  <a:cubicBezTo>
                    <a:pt x="51351" y="68437"/>
                    <a:pt x="60465" y="71126"/>
                    <a:pt x="66675" y="69056"/>
                  </a:cubicBezTo>
                  <a:lnTo>
                    <a:pt x="73819" y="66675"/>
                  </a:lnTo>
                  <a:cubicBezTo>
                    <a:pt x="75406" y="64294"/>
                    <a:pt x="77301" y="62091"/>
                    <a:pt x="78581" y="59531"/>
                  </a:cubicBezTo>
                  <a:cubicBezTo>
                    <a:pt x="79703" y="57286"/>
                    <a:pt x="79187" y="54162"/>
                    <a:pt x="80962" y="52387"/>
                  </a:cubicBezTo>
                  <a:cubicBezTo>
                    <a:pt x="82737" y="50612"/>
                    <a:pt x="90616" y="50006"/>
                    <a:pt x="88106" y="50006"/>
                  </a:cubicBezTo>
                  <a:cubicBezTo>
                    <a:pt x="84833" y="50006"/>
                    <a:pt x="81756" y="51593"/>
                    <a:pt x="78581" y="52387"/>
                  </a:cubicBezTo>
                  <a:cubicBezTo>
                    <a:pt x="76994" y="54768"/>
                    <a:pt x="71795" y="57507"/>
                    <a:pt x="73819" y="59531"/>
                  </a:cubicBezTo>
                  <a:cubicBezTo>
                    <a:pt x="76133" y="61845"/>
                    <a:pt x="80149" y="57860"/>
                    <a:pt x="83344" y="57150"/>
                  </a:cubicBezTo>
                  <a:cubicBezTo>
                    <a:pt x="100582" y="53320"/>
                    <a:pt x="89630" y="56643"/>
                    <a:pt x="102394" y="52387"/>
                  </a:cubicBezTo>
                  <a:cubicBezTo>
                    <a:pt x="107950" y="53181"/>
                    <a:pt x="113686" y="53156"/>
                    <a:pt x="119062" y="54769"/>
                  </a:cubicBezTo>
                  <a:cubicBezTo>
                    <a:pt x="130158" y="58098"/>
                    <a:pt x="123666" y="59294"/>
                    <a:pt x="128587" y="66675"/>
                  </a:cubicBezTo>
                  <a:cubicBezTo>
                    <a:pt x="134744" y="75911"/>
                    <a:pt x="137054" y="74084"/>
                    <a:pt x="147637" y="76200"/>
                  </a:cubicBezTo>
                  <a:cubicBezTo>
                    <a:pt x="152400" y="79375"/>
                    <a:pt x="156495" y="83915"/>
                    <a:pt x="161925" y="85725"/>
                  </a:cubicBezTo>
                  <a:lnTo>
                    <a:pt x="183356" y="92869"/>
                  </a:lnTo>
                  <a:cubicBezTo>
                    <a:pt x="185737" y="93663"/>
                    <a:pt x="188065" y="94641"/>
                    <a:pt x="190500" y="95250"/>
                  </a:cubicBezTo>
                  <a:cubicBezTo>
                    <a:pt x="193675" y="96044"/>
                    <a:pt x="196890" y="96691"/>
                    <a:pt x="200025" y="97631"/>
                  </a:cubicBezTo>
                  <a:cubicBezTo>
                    <a:pt x="204833" y="99074"/>
                    <a:pt x="214312" y="102394"/>
                    <a:pt x="214312" y="102394"/>
                  </a:cubicBezTo>
                  <a:cubicBezTo>
                    <a:pt x="219515" y="110197"/>
                    <a:pt x="216213" y="109537"/>
                    <a:pt x="221456" y="109537"/>
                  </a:cubicBezTo>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28" name="jaras105">
              <a:extLst>
                <a:ext uri="{FF2B5EF4-FFF2-40B4-BE49-F238E27FC236}">
                  <a16:creationId xmlns:a16="http://schemas.microsoft.com/office/drawing/2014/main" id="{8647A39D-7CAF-461B-AF5A-3D746275CC99}"/>
                </a:ext>
              </a:extLst>
            </xdr:cNvPr>
            <xdr:cNvSpPr/>
          </xdr:nvSpPr>
          <xdr:spPr>
            <a:xfrm>
              <a:off x="12629041" y="5621248"/>
              <a:ext cx="1005107" cy="644038"/>
            </a:xfrm>
            <a:custGeom>
              <a:avLst/>
              <a:gdLst>
                <a:gd name="connsiteX0" fmla="*/ 607566 w 1004088"/>
                <a:gd name="connsiteY0" fmla="*/ 5863 h 644038"/>
                <a:gd name="connsiteX1" fmla="*/ 612328 w 1004088"/>
                <a:gd name="connsiteY1" fmla="*/ 29675 h 644038"/>
                <a:gd name="connsiteX2" fmla="*/ 614709 w 1004088"/>
                <a:gd name="connsiteY2" fmla="*/ 36819 h 644038"/>
                <a:gd name="connsiteX3" fmla="*/ 624234 w 1004088"/>
                <a:gd name="connsiteY3" fmla="*/ 51107 h 644038"/>
                <a:gd name="connsiteX4" fmla="*/ 631378 w 1004088"/>
                <a:gd name="connsiteY4" fmla="*/ 55869 h 644038"/>
                <a:gd name="connsiteX5" fmla="*/ 636141 w 1004088"/>
                <a:gd name="connsiteY5" fmla="*/ 63013 h 644038"/>
                <a:gd name="connsiteX6" fmla="*/ 638522 w 1004088"/>
                <a:gd name="connsiteY6" fmla="*/ 70157 h 644038"/>
                <a:gd name="connsiteX7" fmla="*/ 645666 w 1004088"/>
                <a:gd name="connsiteY7" fmla="*/ 74919 h 644038"/>
                <a:gd name="connsiteX8" fmla="*/ 652809 w 1004088"/>
                <a:gd name="connsiteY8" fmla="*/ 89207 h 644038"/>
                <a:gd name="connsiteX9" fmla="*/ 655191 w 1004088"/>
                <a:gd name="connsiteY9" fmla="*/ 96350 h 644038"/>
                <a:gd name="connsiteX10" fmla="*/ 671859 w 1004088"/>
                <a:gd name="connsiteY10" fmla="*/ 115400 h 644038"/>
                <a:gd name="connsiteX11" fmla="*/ 683766 w 1004088"/>
                <a:gd name="connsiteY11" fmla="*/ 124925 h 644038"/>
                <a:gd name="connsiteX12" fmla="*/ 690909 w 1004088"/>
                <a:gd name="connsiteY12" fmla="*/ 132069 h 644038"/>
                <a:gd name="connsiteX13" fmla="*/ 705197 w 1004088"/>
                <a:gd name="connsiteY13" fmla="*/ 136832 h 644038"/>
                <a:gd name="connsiteX14" fmla="*/ 712341 w 1004088"/>
                <a:gd name="connsiteY14" fmla="*/ 139213 h 644038"/>
                <a:gd name="connsiteX15" fmla="*/ 719484 w 1004088"/>
                <a:gd name="connsiteY15" fmla="*/ 143975 h 644038"/>
                <a:gd name="connsiteX16" fmla="*/ 721866 w 1004088"/>
                <a:gd name="connsiteY16" fmla="*/ 151119 h 644038"/>
                <a:gd name="connsiteX17" fmla="*/ 736153 w 1004088"/>
                <a:gd name="connsiteY17" fmla="*/ 160644 h 644038"/>
                <a:gd name="connsiteX18" fmla="*/ 738534 w 1004088"/>
                <a:gd name="connsiteY18" fmla="*/ 184457 h 644038"/>
                <a:gd name="connsiteX19" fmla="*/ 724247 w 1004088"/>
                <a:gd name="connsiteY19" fmla="*/ 186838 h 644038"/>
                <a:gd name="connsiteX20" fmla="*/ 717103 w 1004088"/>
                <a:gd name="connsiteY20" fmla="*/ 215413 h 644038"/>
                <a:gd name="connsiteX21" fmla="*/ 731391 w 1004088"/>
                <a:gd name="connsiteY21" fmla="*/ 224938 h 644038"/>
                <a:gd name="connsiteX22" fmla="*/ 738534 w 1004088"/>
                <a:gd name="connsiteY22" fmla="*/ 229700 h 644038"/>
                <a:gd name="connsiteX23" fmla="*/ 743297 w 1004088"/>
                <a:gd name="connsiteY23" fmla="*/ 236844 h 644038"/>
                <a:gd name="connsiteX24" fmla="*/ 748059 w 1004088"/>
                <a:gd name="connsiteY24" fmla="*/ 251132 h 644038"/>
                <a:gd name="connsiteX25" fmla="*/ 755203 w 1004088"/>
                <a:gd name="connsiteY25" fmla="*/ 255894 h 644038"/>
                <a:gd name="connsiteX26" fmla="*/ 771872 w 1004088"/>
                <a:gd name="connsiteY26" fmla="*/ 274944 h 644038"/>
                <a:gd name="connsiteX27" fmla="*/ 779016 w 1004088"/>
                <a:gd name="connsiteY27" fmla="*/ 289232 h 644038"/>
                <a:gd name="connsiteX28" fmla="*/ 786159 w 1004088"/>
                <a:gd name="connsiteY28" fmla="*/ 291613 h 644038"/>
                <a:gd name="connsiteX29" fmla="*/ 831403 w 1004088"/>
                <a:gd name="connsiteY29" fmla="*/ 289232 h 644038"/>
                <a:gd name="connsiteX30" fmla="*/ 840928 w 1004088"/>
                <a:gd name="connsiteY30" fmla="*/ 286850 h 644038"/>
                <a:gd name="connsiteX31" fmla="*/ 926653 w 1004088"/>
                <a:gd name="connsiteY31" fmla="*/ 289232 h 644038"/>
                <a:gd name="connsiteX32" fmla="*/ 938559 w 1004088"/>
                <a:gd name="connsiteY32" fmla="*/ 305900 h 644038"/>
                <a:gd name="connsiteX33" fmla="*/ 940941 w 1004088"/>
                <a:gd name="connsiteY33" fmla="*/ 313044 h 644038"/>
                <a:gd name="connsiteX34" fmla="*/ 943322 w 1004088"/>
                <a:gd name="connsiteY34" fmla="*/ 320188 h 644038"/>
                <a:gd name="connsiteX35" fmla="*/ 950466 w 1004088"/>
                <a:gd name="connsiteY35" fmla="*/ 322569 h 644038"/>
                <a:gd name="connsiteX36" fmla="*/ 962372 w 1004088"/>
                <a:gd name="connsiteY36" fmla="*/ 334475 h 644038"/>
                <a:gd name="connsiteX37" fmla="*/ 969516 w 1004088"/>
                <a:gd name="connsiteY37" fmla="*/ 339238 h 644038"/>
                <a:gd name="connsiteX38" fmla="*/ 974278 w 1004088"/>
                <a:gd name="connsiteY38" fmla="*/ 346382 h 644038"/>
                <a:gd name="connsiteX39" fmla="*/ 1002853 w 1004088"/>
                <a:gd name="connsiteY39" fmla="*/ 355907 h 644038"/>
                <a:gd name="connsiteX40" fmla="*/ 1000472 w 1004088"/>
                <a:gd name="connsiteY40" fmla="*/ 389244 h 644038"/>
                <a:gd name="connsiteX41" fmla="*/ 974278 w 1004088"/>
                <a:gd name="connsiteY41" fmla="*/ 391625 h 644038"/>
                <a:gd name="connsiteX42" fmla="*/ 967134 w 1004088"/>
                <a:gd name="connsiteY42" fmla="*/ 398769 h 644038"/>
                <a:gd name="connsiteX43" fmla="*/ 943322 w 1004088"/>
                <a:gd name="connsiteY43" fmla="*/ 403532 h 644038"/>
                <a:gd name="connsiteX44" fmla="*/ 933797 w 1004088"/>
                <a:gd name="connsiteY44" fmla="*/ 432107 h 644038"/>
                <a:gd name="connsiteX45" fmla="*/ 931416 w 1004088"/>
                <a:gd name="connsiteY45" fmla="*/ 439250 h 644038"/>
                <a:gd name="connsiteX46" fmla="*/ 926653 w 1004088"/>
                <a:gd name="connsiteY46" fmla="*/ 446394 h 644038"/>
                <a:gd name="connsiteX47" fmla="*/ 919509 w 1004088"/>
                <a:gd name="connsiteY47" fmla="*/ 460682 h 644038"/>
                <a:gd name="connsiteX48" fmla="*/ 917128 w 1004088"/>
                <a:gd name="connsiteY48" fmla="*/ 467825 h 644038"/>
                <a:gd name="connsiteX49" fmla="*/ 912366 w 1004088"/>
                <a:gd name="connsiteY49" fmla="*/ 474969 h 644038"/>
                <a:gd name="connsiteX50" fmla="*/ 907603 w 1004088"/>
                <a:gd name="connsiteY50" fmla="*/ 489257 h 644038"/>
                <a:gd name="connsiteX51" fmla="*/ 909984 w 1004088"/>
                <a:gd name="connsiteY51" fmla="*/ 505925 h 644038"/>
                <a:gd name="connsiteX52" fmla="*/ 917128 w 1004088"/>
                <a:gd name="connsiteY52" fmla="*/ 513069 h 644038"/>
                <a:gd name="connsiteX53" fmla="*/ 929034 w 1004088"/>
                <a:gd name="connsiteY53" fmla="*/ 524975 h 644038"/>
                <a:gd name="connsiteX54" fmla="*/ 931416 w 1004088"/>
                <a:gd name="connsiteY54" fmla="*/ 532119 h 644038"/>
                <a:gd name="connsiteX55" fmla="*/ 921891 w 1004088"/>
                <a:gd name="connsiteY55" fmla="*/ 548788 h 644038"/>
                <a:gd name="connsiteX56" fmla="*/ 907603 w 1004088"/>
                <a:gd name="connsiteY56" fmla="*/ 553550 h 644038"/>
                <a:gd name="connsiteX57" fmla="*/ 893316 w 1004088"/>
                <a:gd name="connsiteY57" fmla="*/ 563075 h 644038"/>
                <a:gd name="connsiteX58" fmla="*/ 886172 w 1004088"/>
                <a:gd name="connsiteY58" fmla="*/ 567838 h 644038"/>
                <a:gd name="connsiteX59" fmla="*/ 867122 w 1004088"/>
                <a:gd name="connsiteY59" fmla="*/ 565457 h 644038"/>
                <a:gd name="connsiteX60" fmla="*/ 859978 w 1004088"/>
                <a:gd name="connsiteY60" fmla="*/ 563075 h 644038"/>
                <a:gd name="connsiteX61" fmla="*/ 848072 w 1004088"/>
                <a:gd name="connsiteY61" fmla="*/ 565457 h 644038"/>
                <a:gd name="connsiteX62" fmla="*/ 845691 w 1004088"/>
                <a:gd name="connsiteY62" fmla="*/ 586888 h 644038"/>
                <a:gd name="connsiteX63" fmla="*/ 850453 w 1004088"/>
                <a:gd name="connsiteY63" fmla="*/ 594032 h 644038"/>
                <a:gd name="connsiteX64" fmla="*/ 831403 w 1004088"/>
                <a:gd name="connsiteY64" fmla="*/ 605938 h 644038"/>
                <a:gd name="connsiteX65" fmla="*/ 824259 w 1004088"/>
                <a:gd name="connsiteY65" fmla="*/ 608319 h 644038"/>
                <a:gd name="connsiteX66" fmla="*/ 817116 w 1004088"/>
                <a:gd name="connsiteY66" fmla="*/ 615463 h 644038"/>
                <a:gd name="connsiteX67" fmla="*/ 809972 w 1004088"/>
                <a:gd name="connsiteY67" fmla="*/ 617844 h 644038"/>
                <a:gd name="connsiteX68" fmla="*/ 793303 w 1004088"/>
                <a:gd name="connsiteY68" fmla="*/ 624988 h 644038"/>
                <a:gd name="connsiteX69" fmla="*/ 788541 w 1004088"/>
                <a:gd name="connsiteY69" fmla="*/ 632132 h 644038"/>
                <a:gd name="connsiteX70" fmla="*/ 767109 w 1004088"/>
                <a:gd name="connsiteY70" fmla="*/ 644038 h 644038"/>
                <a:gd name="connsiteX71" fmla="*/ 750441 w 1004088"/>
                <a:gd name="connsiteY71" fmla="*/ 622607 h 644038"/>
                <a:gd name="connsiteX72" fmla="*/ 748059 w 1004088"/>
                <a:gd name="connsiteY72" fmla="*/ 615463 h 644038"/>
                <a:gd name="connsiteX73" fmla="*/ 740916 w 1004088"/>
                <a:gd name="connsiteY73" fmla="*/ 613082 h 644038"/>
                <a:gd name="connsiteX74" fmla="*/ 729009 w 1004088"/>
                <a:gd name="connsiteY74" fmla="*/ 610700 h 644038"/>
                <a:gd name="connsiteX75" fmla="*/ 724247 w 1004088"/>
                <a:gd name="connsiteY75" fmla="*/ 603557 h 644038"/>
                <a:gd name="connsiteX76" fmla="*/ 719484 w 1004088"/>
                <a:gd name="connsiteY76" fmla="*/ 589269 h 644038"/>
                <a:gd name="connsiteX77" fmla="*/ 707578 w 1004088"/>
                <a:gd name="connsiteY77" fmla="*/ 567838 h 644038"/>
                <a:gd name="connsiteX78" fmla="*/ 686147 w 1004088"/>
                <a:gd name="connsiteY78" fmla="*/ 560694 h 644038"/>
                <a:gd name="connsiteX79" fmla="*/ 679003 w 1004088"/>
                <a:gd name="connsiteY79" fmla="*/ 558313 h 644038"/>
                <a:gd name="connsiteX80" fmla="*/ 671859 w 1004088"/>
                <a:gd name="connsiteY80" fmla="*/ 560694 h 644038"/>
                <a:gd name="connsiteX81" fmla="*/ 648047 w 1004088"/>
                <a:gd name="connsiteY81" fmla="*/ 555932 h 644038"/>
                <a:gd name="connsiteX82" fmla="*/ 638522 w 1004088"/>
                <a:gd name="connsiteY82" fmla="*/ 541644 h 644038"/>
                <a:gd name="connsiteX83" fmla="*/ 633759 w 1004088"/>
                <a:gd name="connsiteY83" fmla="*/ 517832 h 644038"/>
                <a:gd name="connsiteX84" fmla="*/ 631378 w 1004088"/>
                <a:gd name="connsiteY84" fmla="*/ 505925 h 644038"/>
                <a:gd name="connsiteX85" fmla="*/ 628997 w 1004088"/>
                <a:gd name="connsiteY85" fmla="*/ 498782 h 644038"/>
                <a:gd name="connsiteX86" fmla="*/ 614709 w 1004088"/>
                <a:gd name="connsiteY86" fmla="*/ 494019 h 644038"/>
                <a:gd name="connsiteX87" fmla="*/ 621853 w 1004088"/>
                <a:gd name="connsiteY87" fmla="*/ 489257 h 644038"/>
                <a:gd name="connsiteX88" fmla="*/ 628997 w 1004088"/>
                <a:gd name="connsiteY88" fmla="*/ 486875 h 644038"/>
                <a:gd name="connsiteX89" fmla="*/ 636141 w 1004088"/>
                <a:gd name="connsiteY89" fmla="*/ 479732 h 644038"/>
                <a:gd name="connsiteX90" fmla="*/ 633759 w 1004088"/>
                <a:gd name="connsiteY90" fmla="*/ 467825 h 644038"/>
                <a:gd name="connsiteX91" fmla="*/ 619472 w 1004088"/>
                <a:gd name="connsiteY91" fmla="*/ 458300 h 644038"/>
                <a:gd name="connsiteX92" fmla="*/ 605184 w 1004088"/>
                <a:gd name="connsiteY92" fmla="*/ 460682 h 644038"/>
                <a:gd name="connsiteX93" fmla="*/ 598041 w 1004088"/>
                <a:gd name="connsiteY93" fmla="*/ 467825 h 644038"/>
                <a:gd name="connsiteX94" fmla="*/ 590897 w 1004088"/>
                <a:gd name="connsiteY94" fmla="*/ 470207 h 644038"/>
                <a:gd name="connsiteX95" fmla="*/ 583753 w 1004088"/>
                <a:gd name="connsiteY95" fmla="*/ 458300 h 644038"/>
                <a:gd name="connsiteX96" fmla="*/ 578991 w 1004088"/>
                <a:gd name="connsiteY96" fmla="*/ 451157 h 644038"/>
                <a:gd name="connsiteX97" fmla="*/ 567084 w 1004088"/>
                <a:gd name="connsiteY97" fmla="*/ 432107 h 644038"/>
                <a:gd name="connsiteX98" fmla="*/ 559941 w 1004088"/>
                <a:gd name="connsiteY98" fmla="*/ 427344 h 644038"/>
                <a:gd name="connsiteX99" fmla="*/ 536128 w 1004088"/>
                <a:gd name="connsiteY99" fmla="*/ 408294 h 644038"/>
                <a:gd name="connsiteX100" fmla="*/ 524222 w 1004088"/>
                <a:gd name="connsiteY100" fmla="*/ 389244 h 644038"/>
                <a:gd name="connsiteX101" fmla="*/ 517078 w 1004088"/>
                <a:gd name="connsiteY101" fmla="*/ 384482 h 644038"/>
                <a:gd name="connsiteX102" fmla="*/ 509934 w 1004088"/>
                <a:gd name="connsiteY102" fmla="*/ 372575 h 644038"/>
                <a:gd name="connsiteX103" fmla="*/ 507553 w 1004088"/>
                <a:gd name="connsiteY103" fmla="*/ 365432 h 644038"/>
                <a:gd name="connsiteX104" fmla="*/ 490884 w 1004088"/>
                <a:gd name="connsiteY104" fmla="*/ 363050 h 644038"/>
                <a:gd name="connsiteX105" fmla="*/ 483741 w 1004088"/>
                <a:gd name="connsiteY105" fmla="*/ 355907 h 644038"/>
                <a:gd name="connsiteX106" fmla="*/ 469453 w 1004088"/>
                <a:gd name="connsiteY106" fmla="*/ 351144 h 644038"/>
                <a:gd name="connsiteX107" fmla="*/ 464691 w 1004088"/>
                <a:gd name="connsiteY107" fmla="*/ 336857 h 644038"/>
                <a:gd name="connsiteX108" fmla="*/ 462309 w 1004088"/>
                <a:gd name="connsiteY108" fmla="*/ 329713 h 644038"/>
                <a:gd name="connsiteX109" fmla="*/ 455166 w 1004088"/>
                <a:gd name="connsiteY109" fmla="*/ 327332 h 644038"/>
                <a:gd name="connsiteX110" fmla="*/ 445641 w 1004088"/>
                <a:gd name="connsiteY110" fmla="*/ 324950 h 644038"/>
                <a:gd name="connsiteX111" fmla="*/ 412303 w 1004088"/>
                <a:gd name="connsiteY111" fmla="*/ 322569 h 644038"/>
                <a:gd name="connsiteX112" fmla="*/ 407541 w 1004088"/>
                <a:gd name="connsiteY112" fmla="*/ 315425 h 644038"/>
                <a:gd name="connsiteX113" fmla="*/ 400397 w 1004088"/>
                <a:gd name="connsiteY113" fmla="*/ 310663 h 644038"/>
                <a:gd name="connsiteX114" fmla="*/ 395634 w 1004088"/>
                <a:gd name="connsiteY114" fmla="*/ 296375 h 644038"/>
                <a:gd name="connsiteX115" fmla="*/ 381347 w 1004088"/>
                <a:gd name="connsiteY115" fmla="*/ 282088 h 644038"/>
                <a:gd name="connsiteX116" fmla="*/ 376584 w 1004088"/>
                <a:gd name="connsiteY116" fmla="*/ 270182 h 644038"/>
                <a:gd name="connsiteX117" fmla="*/ 374203 w 1004088"/>
                <a:gd name="connsiteY117" fmla="*/ 263038 h 644038"/>
                <a:gd name="connsiteX118" fmla="*/ 378966 w 1004088"/>
                <a:gd name="connsiteY118" fmla="*/ 248750 h 644038"/>
                <a:gd name="connsiteX119" fmla="*/ 381347 w 1004088"/>
                <a:gd name="connsiteY119" fmla="*/ 241607 h 644038"/>
                <a:gd name="connsiteX120" fmla="*/ 378966 w 1004088"/>
                <a:gd name="connsiteY120" fmla="*/ 229700 h 644038"/>
                <a:gd name="connsiteX121" fmla="*/ 364678 w 1004088"/>
                <a:gd name="connsiteY121" fmla="*/ 234463 h 644038"/>
                <a:gd name="connsiteX122" fmla="*/ 357534 w 1004088"/>
                <a:gd name="connsiteY122" fmla="*/ 236844 h 644038"/>
                <a:gd name="connsiteX123" fmla="*/ 331341 w 1004088"/>
                <a:gd name="connsiteY123" fmla="*/ 246369 h 644038"/>
                <a:gd name="connsiteX124" fmla="*/ 309909 w 1004088"/>
                <a:gd name="connsiteY124" fmla="*/ 251132 h 644038"/>
                <a:gd name="connsiteX125" fmla="*/ 271809 w 1004088"/>
                <a:gd name="connsiteY125" fmla="*/ 255894 h 644038"/>
                <a:gd name="connsiteX126" fmla="*/ 264666 w 1004088"/>
                <a:gd name="connsiteY126" fmla="*/ 260657 h 644038"/>
                <a:gd name="connsiteX127" fmla="*/ 259903 w 1004088"/>
                <a:gd name="connsiteY127" fmla="*/ 274944 h 644038"/>
                <a:gd name="connsiteX128" fmla="*/ 255141 w 1004088"/>
                <a:gd name="connsiteY128" fmla="*/ 296375 h 644038"/>
                <a:gd name="connsiteX129" fmla="*/ 202753 w 1004088"/>
                <a:gd name="connsiteY129" fmla="*/ 293994 h 644038"/>
                <a:gd name="connsiteX130" fmla="*/ 155128 w 1004088"/>
                <a:gd name="connsiteY130" fmla="*/ 291613 h 644038"/>
                <a:gd name="connsiteX131" fmla="*/ 150366 w 1004088"/>
                <a:gd name="connsiteY131" fmla="*/ 284469 h 644038"/>
                <a:gd name="connsiteX132" fmla="*/ 143222 w 1004088"/>
                <a:gd name="connsiteY132" fmla="*/ 282088 h 644038"/>
                <a:gd name="connsiteX133" fmla="*/ 136078 w 1004088"/>
                <a:gd name="connsiteY133" fmla="*/ 267800 h 644038"/>
                <a:gd name="connsiteX134" fmla="*/ 121791 w 1004088"/>
                <a:gd name="connsiteY134" fmla="*/ 263038 h 644038"/>
                <a:gd name="connsiteX135" fmla="*/ 100359 w 1004088"/>
                <a:gd name="connsiteY135" fmla="*/ 265419 h 644038"/>
                <a:gd name="connsiteX136" fmla="*/ 86072 w 1004088"/>
                <a:gd name="connsiteY136" fmla="*/ 270182 h 644038"/>
                <a:gd name="connsiteX137" fmla="*/ 78928 w 1004088"/>
                <a:gd name="connsiteY137" fmla="*/ 274944 h 644038"/>
                <a:gd name="connsiteX138" fmla="*/ 62259 w 1004088"/>
                <a:gd name="connsiteY138" fmla="*/ 277325 h 644038"/>
                <a:gd name="connsiteX139" fmla="*/ 38447 w 1004088"/>
                <a:gd name="connsiteY139" fmla="*/ 284469 h 644038"/>
                <a:gd name="connsiteX140" fmla="*/ 33684 w 1004088"/>
                <a:gd name="connsiteY140" fmla="*/ 270182 h 644038"/>
                <a:gd name="connsiteX141" fmla="*/ 24159 w 1004088"/>
                <a:gd name="connsiteY141" fmla="*/ 260657 h 644038"/>
                <a:gd name="connsiteX142" fmla="*/ 9872 w 1004088"/>
                <a:gd name="connsiteY142" fmla="*/ 258275 h 644038"/>
                <a:gd name="connsiteX143" fmla="*/ 2728 w 1004088"/>
                <a:gd name="connsiteY143" fmla="*/ 255894 h 644038"/>
                <a:gd name="connsiteX144" fmla="*/ 2728 w 1004088"/>
                <a:gd name="connsiteY144" fmla="*/ 232082 h 644038"/>
                <a:gd name="connsiteX145" fmla="*/ 5109 w 1004088"/>
                <a:gd name="connsiteY145" fmla="*/ 224938 h 644038"/>
                <a:gd name="connsiteX146" fmla="*/ 12253 w 1004088"/>
                <a:gd name="connsiteY146" fmla="*/ 220175 h 644038"/>
                <a:gd name="connsiteX147" fmla="*/ 17016 w 1004088"/>
                <a:gd name="connsiteY147" fmla="*/ 213032 h 644038"/>
                <a:gd name="connsiteX148" fmla="*/ 55116 w 1004088"/>
                <a:gd name="connsiteY148" fmla="*/ 205888 h 644038"/>
                <a:gd name="connsiteX149" fmla="*/ 81309 w 1004088"/>
                <a:gd name="connsiteY149" fmla="*/ 201125 h 644038"/>
                <a:gd name="connsiteX150" fmla="*/ 93216 w 1004088"/>
                <a:gd name="connsiteY150" fmla="*/ 198744 h 644038"/>
                <a:gd name="connsiteX151" fmla="*/ 107503 w 1004088"/>
                <a:gd name="connsiteY151" fmla="*/ 196363 h 644038"/>
                <a:gd name="connsiteX152" fmla="*/ 107503 w 1004088"/>
                <a:gd name="connsiteY152" fmla="*/ 158263 h 644038"/>
                <a:gd name="connsiteX153" fmla="*/ 100359 w 1004088"/>
                <a:gd name="connsiteY153" fmla="*/ 153500 h 644038"/>
                <a:gd name="connsiteX154" fmla="*/ 86072 w 1004088"/>
                <a:gd name="connsiteY154" fmla="*/ 148738 h 644038"/>
                <a:gd name="connsiteX155" fmla="*/ 78928 w 1004088"/>
                <a:gd name="connsiteY155" fmla="*/ 146357 h 644038"/>
                <a:gd name="connsiteX156" fmla="*/ 71784 w 1004088"/>
                <a:gd name="connsiteY156" fmla="*/ 141594 h 644038"/>
                <a:gd name="connsiteX157" fmla="*/ 38447 w 1004088"/>
                <a:gd name="connsiteY157" fmla="*/ 136832 h 644038"/>
                <a:gd name="connsiteX158" fmla="*/ 31303 w 1004088"/>
                <a:gd name="connsiteY158" fmla="*/ 132069 h 644038"/>
                <a:gd name="connsiteX159" fmla="*/ 28922 w 1004088"/>
                <a:gd name="connsiteY159" fmla="*/ 124925 h 644038"/>
                <a:gd name="connsiteX160" fmla="*/ 26541 w 1004088"/>
                <a:gd name="connsiteY160" fmla="*/ 108257 h 644038"/>
                <a:gd name="connsiteX161" fmla="*/ 28922 w 1004088"/>
                <a:gd name="connsiteY161" fmla="*/ 93969 h 644038"/>
                <a:gd name="connsiteX162" fmla="*/ 43209 w 1004088"/>
                <a:gd name="connsiteY162" fmla="*/ 89207 h 644038"/>
                <a:gd name="connsiteX163" fmla="*/ 55116 w 1004088"/>
                <a:gd name="connsiteY163" fmla="*/ 98732 h 644038"/>
                <a:gd name="connsiteX164" fmla="*/ 57497 w 1004088"/>
                <a:gd name="connsiteY164" fmla="*/ 105875 h 644038"/>
                <a:gd name="connsiteX165" fmla="*/ 64641 w 1004088"/>
                <a:gd name="connsiteY165" fmla="*/ 108257 h 644038"/>
                <a:gd name="connsiteX166" fmla="*/ 90834 w 1004088"/>
                <a:gd name="connsiteY166" fmla="*/ 115400 h 644038"/>
                <a:gd name="connsiteX167" fmla="*/ 121791 w 1004088"/>
                <a:gd name="connsiteY167" fmla="*/ 117782 h 644038"/>
                <a:gd name="connsiteX168" fmla="*/ 131316 w 1004088"/>
                <a:gd name="connsiteY168" fmla="*/ 96350 h 644038"/>
                <a:gd name="connsiteX169" fmla="*/ 133697 w 1004088"/>
                <a:gd name="connsiteY169" fmla="*/ 89207 h 644038"/>
                <a:gd name="connsiteX170" fmla="*/ 171797 w 1004088"/>
                <a:gd name="connsiteY170" fmla="*/ 51107 h 644038"/>
                <a:gd name="connsiteX171" fmla="*/ 178941 w 1004088"/>
                <a:gd name="connsiteY171" fmla="*/ 53488 h 644038"/>
                <a:gd name="connsiteX172" fmla="*/ 186084 w 1004088"/>
                <a:gd name="connsiteY172" fmla="*/ 58250 h 644038"/>
                <a:gd name="connsiteX173" fmla="*/ 200372 w 1004088"/>
                <a:gd name="connsiteY173" fmla="*/ 63013 h 644038"/>
                <a:gd name="connsiteX174" fmla="*/ 207516 w 1004088"/>
                <a:gd name="connsiteY174" fmla="*/ 65394 h 644038"/>
                <a:gd name="connsiteX175" fmla="*/ 217041 w 1004088"/>
                <a:gd name="connsiteY175" fmla="*/ 67775 h 644038"/>
                <a:gd name="connsiteX176" fmla="*/ 231328 w 1004088"/>
                <a:gd name="connsiteY176" fmla="*/ 72538 h 644038"/>
                <a:gd name="connsiteX177" fmla="*/ 240853 w 1004088"/>
                <a:gd name="connsiteY177" fmla="*/ 79682 h 644038"/>
                <a:gd name="connsiteX178" fmla="*/ 290859 w 1004088"/>
                <a:gd name="connsiteY178" fmla="*/ 82063 h 644038"/>
                <a:gd name="connsiteX179" fmla="*/ 293241 w 1004088"/>
                <a:gd name="connsiteY179" fmla="*/ 115400 h 644038"/>
                <a:gd name="connsiteX180" fmla="*/ 298003 w 1004088"/>
                <a:gd name="connsiteY180" fmla="*/ 129688 h 644038"/>
                <a:gd name="connsiteX181" fmla="*/ 305147 w 1004088"/>
                <a:gd name="connsiteY181" fmla="*/ 143975 h 644038"/>
                <a:gd name="connsiteX182" fmla="*/ 312291 w 1004088"/>
                <a:gd name="connsiteY182" fmla="*/ 146357 h 644038"/>
                <a:gd name="connsiteX183" fmla="*/ 319434 w 1004088"/>
                <a:gd name="connsiteY183" fmla="*/ 151119 h 644038"/>
                <a:gd name="connsiteX184" fmla="*/ 362297 w 1004088"/>
                <a:gd name="connsiteY184" fmla="*/ 148738 h 644038"/>
                <a:gd name="connsiteX185" fmla="*/ 367059 w 1004088"/>
                <a:gd name="connsiteY185" fmla="*/ 141594 h 644038"/>
                <a:gd name="connsiteX186" fmla="*/ 374203 w 1004088"/>
                <a:gd name="connsiteY186" fmla="*/ 127307 h 644038"/>
                <a:gd name="connsiteX187" fmla="*/ 386109 w 1004088"/>
                <a:gd name="connsiteY187" fmla="*/ 108257 h 644038"/>
                <a:gd name="connsiteX188" fmla="*/ 398016 w 1004088"/>
                <a:gd name="connsiteY188" fmla="*/ 86825 h 644038"/>
                <a:gd name="connsiteX189" fmla="*/ 412303 w 1004088"/>
                <a:gd name="connsiteY189" fmla="*/ 82063 h 644038"/>
                <a:gd name="connsiteX190" fmla="*/ 419447 w 1004088"/>
                <a:gd name="connsiteY190" fmla="*/ 79682 h 644038"/>
                <a:gd name="connsiteX191" fmla="*/ 433734 w 1004088"/>
                <a:gd name="connsiteY191" fmla="*/ 86825 h 644038"/>
                <a:gd name="connsiteX192" fmla="*/ 438497 w 1004088"/>
                <a:gd name="connsiteY192" fmla="*/ 93969 h 644038"/>
                <a:gd name="connsiteX193" fmla="*/ 443259 w 1004088"/>
                <a:gd name="connsiteY193" fmla="*/ 110638 h 644038"/>
                <a:gd name="connsiteX194" fmla="*/ 450403 w 1004088"/>
                <a:gd name="connsiteY194" fmla="*/ 117782 h 644038"/>
                <a:gd name="connsiteX195" fmla="*/ 498028 w 1004088"/>
                <a:gd name="connsiteY195" fmla="*/ 115400 h 644038"/>
                <a:gd name="connsiteX196" fmla="*/ 505172 w 1004088"/>
                <a:gd name="connsiteY196" fmla="*/ 110638 h 644038"/>
                <a:gd name="connsiteX197" fmla="*/ 519459 w 1004088"/>
                <a:gd name="connsiteY197" fmla="*/ 105875 h 644038"/>
                <a:gd name="connsiteX198" fmla="*/ 526603 w 1004088"/>
                <a:gd name="connsiteY198" fmla="*/ 39200 h 644038"/>
                <a:gd name="connsiteX199" fmla="*/ 531366 w 1004088"/>
                <a:gd name="connsiteY199" fmla="*/ 32057 h 644038"/>
                <a:gd name="connsiteX200" fmla="*/ 545653 w 1004088"/>
                <a:gd name="connsiteY200" fmla="*/ 22532 h 644038"/>
                <a:gd name="connsiteX201" fmla="*/ 550416 w 1004088"/>
                <a:gd name="connsiteY201" fmla="*/ 15388 h 644038"/>
                <a:gd name="connsiteX202" fmla="*/ 564703 w 1004088"/>
                <a:gd name="connsiteY202" fmla="*/ 10625 h 644038"/>
                <a:gd name="connsiteX203" fmla="*/ 571847 w 1004088"/>
                <a:gd name="connsiteY203" fmla="*/ 8244 h 644038"/>
                <a:gd name="connsiteX204" fmla="*/ 590897 w 1004088"/>
                <a:gd name="connsiteY204" fmla="*/ 1100 h 644038"/>
                <a:gd name="connsiteX205" fmla="*/ 607566 w 1004088"/>
                <a:gd name="connsiteY205" fmla="*/ 5863 h 64403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Lst>
              <a:rect l="l" t="t" r="r" b="b"/>
              <a:pathLst>
                <a:path w="1004088" h="644038">
                  <a:moveTo>
                    <a:pt x="607566" y="5863"/>
                  </a:moveTo>
                  <a:cubicBezTo>
                    <a:pt x="611138" y="10625"/>
                    <a:pt x="609487" y="19729"/>
                    <a:pt x="612328" y="29675"/>
                  </a:cubicBezTo>
                  <a:cubicBezTo>
                    <a:pt x="613018" y="32089"/>
                    <a:pt x="613490" y="34625"/>
                    <a:pt x="614709" y="36819"/>
                  </a:cubicBezTo>
                  <a:cubicBezTo>
                    <a:pt x="617489" y="41823"/>
                    <a:pt x="619471" y="47932"/>
                    <a:pt x="624234" y="51107"/>
                  </a:cubicBezTo>
                  <a:lnTo>
                    <a:pt x="631378" y="55869"/>
                  </a:lnTo>
                  <a:cubicBezTo>
                    <a:pt x="632966" y="58250"/>
                    <a:pt x="634861" y="60453"/>
                    <a:pt x="636141" y="63013"/>
                  </a:cubicBezTo>
                  <a:cubicBezTo>
                    <a:pt x="637264" y="65258"/>
                    <a:pt x="636954" y="68197"/>
                    <a:pt x="638522" y="70157"/>
                  </a:cubicBezTo>
                  <a:cubicBezTo>
                    <a:pt x="640310" y="72392"/>
                    <a:pt x="643285" y="73332"/>
                    <a:pt x="645666" y="74919"/>
                  </a:cubicBezTo>
                  <a:cubicBezTo>
                    <a:pt x="651647" y="92866"/>
                    <a:pt x="643582" y="70753"/>
                    <a:pt x="652809" y="89207"/>
                  </a:cubicBezTo>
                  <a:cubicBezTo>
                    <a:pt x="653932" y="91452"/>
                    <a:pt x="653972" y="94156"/>
                    <a:pt x="655191" y="96350"/>
                  </a:cubicBezTo>
                  <a:cubicBezTo>
                    <a:pt x="663363" y="111059"/>
                    <a:pt x="661423" y="108443"/>
                    <a:pt x="671859" y="115400"/>
                  </a:cubicBezTo>
                  <a:cubicBezTo>
                    <a:pt x="682513" y="131379"/>
                    <a:pt x="669962" y="115722"/>
                    <a:pt x="683766" y="124925"/>
                  </a:cubicBezTo>
                  <a:cubicBezTo>
                    <a:pt x="686568" y="126793"/>
                    <a:pt x="687965" y="130434"/>
                    <a:pt x="690909" y="132069"/>
                  </a:cubicBezTo>
                  <a:cubicBezTo>
                    <a:pt x="695297" y="134507"/>
                    <a:pt x="700434" y="135244"/>
                    <a:pt x="705197" y="136832"/>
                  </a:cubicBezTo>
                  <a:lnTo>
                    <a:pt x="712341" y="139213"/>
                  </a:lnTo>
                  <a:cubicBezTo>
                    <a:pt x="714722" y="140800"/>
                    <a:pt x="717696" y="141740"/>
                    <a:pt x="719484" y="143975"/>
                  </a:cubicBezTo>
                  <a:cubicBezTo>
                    <a:pt x="721052" y="145935"/>
                    <a:pt x="720091" y="149344"/>
                    <a:pt x="721866" y="151119"/>
                  </a:cubicBezTo>
                  <a:cubicBezTo>
                    <a:pt x="725913" y="155166"/>
                    <a:pt x="736153" y="160644"/>
                    <a:pt x="736153" y="160644"/>
                  </a:cubicBezTo>
                  <a:cubicBezTo>
                    <a:pt x="737067" y="163387"/>
                    <a:pt x="745318" y="179612"/>
                    <a:pt x="738534" y="184457"/>
                  </a:cubicBezTo>
                  <a:cubicBezTo>
                    <a:pt x="734605" y="187263"/>
                    <a:pt x="729009" y="186044"/>
                    <a:pt x="724247" y="186838"/>
                  </a:cubicBezTo>
                  <a:cubicBezTo>
                    <a:pt x="718192" y="195921"/>
                    <a:pt x="708595" y="203258"/>
                    <a:pt x="717103" y="215413"/>
                  </a:cubicBezTo>
                  <a:cubicBezTo>
                    <a:pt x="720385" y="220102"/>
                    <a:pt x="726628" y="221763"/>
                    <a:pt x="731391" y="224938"/>
                  </a:cubicBezTo>
                  <a:lnTo>
                    <a:pt x="738534" y="229700"/>
                  </a:lnTo>
                  <a:cubicBezTo>
                    <a:pt x="740122" y="232081"/>
                    <a:pt x="742135" y="234229"/>
                    <a:pt x="743297" y="236844"/>
                  </a:cubicBezTo>
                  <a:cubicBezTo>
                    <a:pt x="745336" y="241432"/>
                    <a:pt x="743882" y="248348"/>
                    <a:pt x="748059" y="251132"/>
                  </a:cubicBezTo>
                  <a:lnTo>
                    <a:pt x="755203" y="255894"/>
                  </a:lnTo>
                  <a:cubicBezTo>
                    <a:pt x="766315" y="272563"/>
                    <a:pt x="759965" y="267007"/>
                    <a:pt x="771872" y="274944"/>
                  </a:cubicBezTo>
                  <a:cubicBezTo>
                    <a:pt x="773441" y="279651"/>
                    <a:pt x="774818" y="285874"/>
                    <a:pt x="779016" y="289232"/>
                  </a:cubicBezTo>
                  <a:cubicBezTo>
                    <a:pt x="780976" y="290800"/>
                    <a:pt x="783778" y="290819"/>
                    <a:pt x="786159" y="291613"/>
                  </a:cubicBezTo>
                  <a:cubicBezTo>
                    <a:pt x="801240" y="290819"/>
                    <a:pt x="816358" y="290540"/>
                    <a:pt x="831403" y="289232"/>
                  </a:cubicBezTo>
                  <a:cubicBezTo>
                    <a:pt x="834663" y="288948"/>
                    <a:pt x="837655" y="286850"/>
                    <a:pt x="840928" y="286850"/>
                  </a:cubicBezTo>
                  <a:cubicBezTo>
                    <a:pt x="869514" y="286850"/>
                    <a:pt x="898078" y="288438"/>
                    <a:pt x="926653" y="289232"/>
                  </a:cubicBezTo>
                  <a:cubicBezTo>
                    <a:pt x="938560" y="293200"/>
                    <a:pt x="933003" y="289231"/>
                    <a:pt x="938559" y="305900"/>
                  </a:cubicBezTo>
                  <a:lnTo>
                    <a:pt x="940941" y="313044"/>
                  </a:lnTo>
                  <a:cubicBezTo>
                    <a:pt x="941735" y="315425"/>
                    <a:pt x="940941" y="319394"/>
                    <a:pt x="943322" y="320188"/>
                  </a:cubicBezTo>
                  <a:lnTo>
                    <a:pt x="950466" y="322569"/>
                  </a:lnTo>
                  <a:cubicBezTo>
                    <a:pt x="969518" y="335273"/>
                    <a:pt x="946493" y="318598"/>
                    <a:pt x="962372" y="334475"/>
                  </a:cubicBezTo>
                  <a:cubicBezTo>
                    <a:pt x="964396" y="336499"/>
                    <a:pt x="967135" y="337650"/>
                    <a:pt x="969516" y="339238"/>
                  </a:cubicBezTo>
                  <a:cubicBezTo>
                    <a:pt x="971103" y="341619"/>
                    <a:pt x="972254" y="344358"/>
                    <a:pt x="974278" y="346382"/>
                  </a:cubicBezTo>
                  <a:cubicBezTo>
                    <a:pt x="981698" y="353802"/>
                    <a:pt x="993329" y="354319"/>
                    <a:pt x="1002853" y="355907"/>
                  </a:cubicBezTo>
                  <a:cubicBezTo>
                    <a:pt x="1002059" y="367019"/>
                    <a:pt x="1007432" y="380545"/>
                    <a:pt x="1000472" y="389244"/>
                  </a:cubicBezTo>
                  <a:cubicBezTo>
                    <a:pt x="994995" y="396090"/>
                    <a:pt x="982708" y="389216"/>
                    <a:pt x="974278" y="391625"/>
                  </a:cubicBezTo>
                  <a:cubicBezTo>
                    <a:pt x="971040" y="392550"/>
                    <a:pt x="969936" y="396901"/>
                    <a:pt x="967134" y="398769"/>
                  </a:cubicBezTo>
                  <a:cubicBezTo>
                    <a:pt x="962601" y="401791"/>
                    <a:pt x="944730" y="403331"/>
                    <a:pt x="943322" y="403532"/>
                  </a:cubicBezTo>
                  <a:lnTo>
                    <a:pt x="933797" y="432107"/>
                  </a:lnTo>
                  <a:cubicBezTo>
                    <a:pt x="933003" y="434488"/>
                    <a:pt x="932808" y="437162"/>
                    <a:pt x="931416" y="439250"/>
                  </a:cubicBezTo>
                  <a:lnTo>
                    <a:pt x="926653" y="446394"/>
                  </a:lnTo>
                  <a:cubicBezTo>
                    <a:pt x="920670" y="464347"/>
                    <a:pt x="928740" y="442221"/>
                    <a:pt x="919509" y="460682"/>
                  </a:cubicBezTo>
                  <a:cubicBezTo>
                    <a:pt x="918387" y="462927"/>
                    <a:pt x="918250" y="465580"/>
                    <a:pt x="917128" y="467825"/>
                  </a:cubicBezTo>
                  <a:cubicBezTo>
                    <a:pt x="915848" y="470385"/>
                    <a:pt x="913528" y="472354"/>
                    <a:pt x="912366" y="474969"/>
                  </a:cubicBezTo>
                  <a:cubicBezTo>
                    <a:pt x="910327" y="479557"/>
                    <a:pt x="907603" y="489257"/>
                    <a:pt x="907603" y="489257"/>
                  </a:cubicBezTo>
                  <a:cubicBezTo>
                    <a:pt x="908397" y="494813"/>
                    <a:pt x="907900" y="500714"/>
                    <a:pt x="909984" y="505925"/>
                  </a:cubicBezTo>
                  <a:cubicBezTo>
                    <a:pt x="911235" y="509052"/>
                    <a:pt x="914972" y="510482"/>
                    <a:pt x="917128" y="513069"/>
                  </a:cubicBezTo>
                  <a:cubicBezTo>
                    <a:pt x="927050" y="524975"/>
                    <a:pt x="915939" y="516245"/>
                    <a:pt x="929034" y="524975"/>
                  </a:cubicBezTo>
                  <a:cubicBezTo>
                    <a:pt x="929828" y="527356"/>
                    <a:pt x="931416" y="529609"/>
                    <a:pt x="931416" y="532119"/>
                  </a:cubicBezTo>
                  <a:cubicBezTo>
                    <a:pt x="931416" y="539047"/>
                    <a:pt x="928056" y="545363"/>
                    <a:pt x="921891" y="548788"/>
                  </a:cubicBezTo>
                  <a:cubicBezTo>
                    <a:pt x="917503" y="551226"/>
                    <a:pt x="907603" y="553550"/>
                    <a:pt x="907603" y="553550"/>
                  </a:cubicBezTo>
                  <a:lnTo>
                    <a:pt x="893316" y="563075"/>
                  </a:lnTo>
                  <a:lnTo>
                    <a:pt x="886172" y="567838"/>
                  </a:lnTo>
                  <a:cubicBezTo>
                    <a:pt x="879822" y="567044"/>
                    <a:pt x="873418" y="566602"/>
                    <a:pt x="867122" y="565457"/>
                  </a:cubicBezTo>
                  <a:cubicBezTo>
                    <a:pt x="864652" y="565008"/>
                    <a:pt x="862488" y="563075"/>
                    <a:pt x="859978" y="563075"/>
                  </a:cubicBezTo>
                  <a:cubicBezTo>
                    <a:pt x="855931" y="563075"/>
                    <a:pt x="852041" y="564663"/>
                    <a:pt x="848072" y="565457"/>
                  </a:cubicBezTo>
                  <a:cubicBezTo>
                    <a:pt x="844102" y="577366"/>
                    <a:pt x="840928" y="577362"/>
                    <a:pt x="845691" y="586888"/>
                  </a:cubicBezTo>
                  <a:cubicBezTo>
                    <a:pt x="846971" y="589448"/>
                    <a:pt x="848866" y="591651"/>
                    <a:pt x="850453" y="594032"/>
                  </a:cubicBezTo>
                  <a:cubicBezTo>
                    <a:pt x="842906" y="605352"/>
                    <a:pt x="848405" y="600271"/>
                    <a:pt x="831403" y="605938"/>
                  </a:cubicBezTo>
                  <a:lnTo>
                    <a:pt x="824259" y="608319"/>
                  </a:lnTo>
                  <a:cubicBezTo>
                    <a:pt x="821878" y="610700"/>
                    <a:pt x="819918" y="613595"/>
                    <a:pt x="817116" y="615463"/>
                  </a:cubicBezTo>
                  <a:cubicBezTo>
                    <a:pt x="815027" y="616855"/>
                    <a:pt x="812217" y="616721"/>
                    <a:pt x="809972" y="617844"/>
                  </a:cubicBezTo>
                  <a:cubicBezTo>
                    <a:pt x="793526" y="626067"/>
                    <a:pt x="813128" y="620032"/>
                    <a:pt x="793303" y="624988"/>
                  </a:cubicBezTo>
                  <a:cubicBezTo>
                    <a:pt x="791716" y="627369"/>
                    <a:pt x="790695" y="630247"/>
                    <a:pt x="788541" y="632132"/>
                  </a:cubicBezTo>
                  <a:cubicBezTo>
                    <a:pt x="778464" y="640950"/>
                    <a:pt x="776921" y="640768"/>
                    <a:pt x="767109" y="644038"/>
                  </a:cubicBezTo>
                  <a:cubicBezTo>
                    <a:pt x="760946" y="637874"/>
                    <a:pt x="753290" y="631150"/>
                    <a:pt x="750441" y="622607"/>
                  </a:cubicBezTo>
                  <a:cubicBezTo>
                    <a:pt x="749647" y="620226"/>
                    <a:pt x="749834" y="617238"/>
                    <a:pt x="748059" y="615463"/>
                  </a:cubicBezTo>
                  <a:cubicBezTo>
                    <a:pt x="746284" y="613688"/>
                    <a:pt x="743351" y="613691"/>
                    <a:pt x="740916" y="613082"/>
                  </a:cubicBezTo>
                  <a:cubicBezTo>
                    <a:pt x="736989" y="612100"/>
                    <a:pt x="732978" y="611494"/>
                    <a:pt x="729009" y="610700"/>
                  </a:cubicBezTo>
                  <a:cubicBezTo>
                    <a:pt x="727422" y="608319"/>
                    <a:pt x="725409" y="606172"/>
                    <a:pt x="724247" y="603557"/>
                  </a:cubicBezTo>
                  <a:cubicBezTo>
                    <a:pt x="722208" y="598969"/>
                    <a:pt x="721072" y="594032"/>
                    <a:pt x="719484" y="589269"/>
                  </a:cubicBezTo>
                  <a:cubicBezTo>
                    <a:pt x="717387" y="582978"/>
                    <a:pt x="713721" y="569886"/>
                    <a:pt x="707578" y="567838"/>
                  </a:cubicBezTo>
                  <a:lnTo>
                    <a:pt x="686147" y="560694"/>
                  </a:lnTo>
                  <a:lnTo>
                    <a:pt x="679003" y="558313"/>
                  </a:lnTo>
                  <a:cubicBezTo>
                    <a:pt x="676622" y="559107"/>
                    <a:pt x="674369" y="560694"/>
                    <a:pt x="671859" y="560694"/>
                  </a:cubicBezTo>
                  <a:cubicBezTo>
                    <a:pt x="660915" y="560694"/>
                    <a:pt x="656844" y="558864"/>
                    <a:pt x="648047" y="555932"/>
                  </a:cubicBezTo>
                  <a:cubicBezTo>
                    <a:pt x="644872" y="551169"/>
                    <a:pt x="639463" y="547290"/>
                    <a:pt x="638522" y="541644"/>
                  </a:cubicBezTo>
                  <a:cubicBezTo>
                    <a:pt x="633853" y="513630"/>
                    <a:pt x="638498" y="539158"/>
                    <a:pt x="633759" y="517832"/>
                  </a:cubicBezTo>
                  <a:cubicBezTo>
                    <a:pt x="632881" y="513881"/>
                    <a:pt x="632360" y="509852"/>
                    <a:pt x="631378" y="505925"/>
                  </a:cubicBezTo>
                  <a:cubicBezTo>
                    <a:pt x="630769" y="503490"/>
                    <a:pt x="631039" y="500241"/>
                    <a:pt x="628997" y="498782"/>
                  </a:cubicBezTo>
                  <a:cubicBezTo>
                    <a:pt x="624912" y="495864"/>
                    <a:pt x="614709" y="494019"/>
                    <a:pt x="614709" y="494019"/>
                  </a:cubicBezTo>
                  <a:cubicBezTo>
                    <a:pt x="617090" y="492432"/>
                    <a:pt x="619293" y="490537"/>
                    <a:pt x="621853" y="489257"/>
                  </a:cubicBezTo>
                  <a:cubicBezTo>
                    <a:pt x="624098" y="488134"/>
                    <a:pt x="626908" y="488267"/>
                    <a:pt x="628997" y="486875"/>
                  </a:cubicBezTo>
                  <a:cubicBezTo>
                    <a:pt x="631799" y="485007"/>
                    <a:pt x="633760" y="482113"/>
                    <a:pt x="636141" y="479732"/>
                  </a:cubicBezTo>
                  <a:cubicBezTo>
                    <a:pt x="635347" y="475763"/>
                    <a:pt x="635569" y="471445"/>
                    <a:pt x="633759" y="467825"/>
                  </a:cubicBezTo>
                  <a:cubicBezTo>
                    <a:pt x="630192" y="460691"/>
                    <a:pt x="625821" y="460417"/>
                    <a:pt x="619472" y="458300"/>
                  </a:cubicBezTo>
                  <a:cubicBezTo>
                    <a:pt x="614709" y="459094"/>
                    <a:pt x="609596" y="458721"/>
                    <a:pt x="605184" y="460682"/>
                  </a:cubicBezTo>
                  <a:cubicBezTo>
                    <a:pt x="602107" y="462050"/>
                    <a:pt x="600843" y="465957"/>
                    <a:pt x="598041" y="467825"/>
                  </a:cubicBezTo>
                  <a:cubicBezTo>
                    <a:pt x="595952" y="469217"/>
                    <a:pt x="593278" y="469413"/>
                    <a:pt x="590897" y="470207"/>
                  </a:cubicBezTo>
                  <a:cubicBezTo>
                    <a:pt x="588516" y="466238"/>
                    <a:pt x="586206" y="462225"/>
                    <a:pt x="583753" y="458300"/>
                  </a:cubicBezTo>
                  <a:cubicBezTo>
                    <a:pt x="582236" y="455873"/>
                    <a:pt x="580411" y="453642"/>
                    <a:pt x="578991" y="451157"/>
                  </a:cubicBezTo>
                  <a:cubicBezTo>
                    <a:pt x="573960" y="442354"/>
                    <a:pt x="574673" y="439696"/>
                    <a:pt x="567084" y="432107"/>
                  </a:cubicBezTo>
                  <a:cubicBezTo>
                    <a:pt x="565060" y="430083"/>
                    <a:pt x="562068" y="429258"/>
                    <a:pt x="559941" y="427344"/>
                  </a:cubicBezTo>
                  <a:cubicBezTo>
                    <a:pt x="538244" y="407816"/>
                    <a:pt x="551766" y="413506"/>
                    <a:pt x="536128" y="408294"/>
                  </a:cubicBezTo>
                  <a:cubicBezTo>
                    <a:pt x="532356" y="400748"/>
                    <a:pt x="530405" y="395427"/>
                    <a:pt x="524222" y="389244"/>
                  </a:cubicBezTo>
                  <a:cubicBezTo>
                    <a:pt x="522198" y="387220"/>
                    <a:pt x="519459" y="386069"/>
                    <a:pt x="517078" y="384482"/>
                  </a:cubicBezTo>
                  <a:cubicBezTo>
                    <a:pt x="514697" y="380513"/>
                    <a:pt x="512004" y="376715"/>
                    <a:pt x="509934" y="372575"/>
                  </a:cubicBezTo>
                  <a:cubicBezTo>
                    <a:pt x="508812" y="370330"/>
                    <a:pt x="509798" y="366554"/>
                    <a:pt x="507553" y="365432"/>
                  </a:cubicBezTo>
                  <a:cubicBezTo>
                    <a:pt x="502533" y="362922"/>
                    <a:pt x="496440" y="363844"/>
                    <a:pt x="490884" y="363050"/>
                  </a:cubicBezTo>
                  <a:cubicBezTo>
                    <a:pt x="488503" y="360669"/>
                    <a:pt x="486685" y="357542"/>
                    <a:pt x="483741" y="355907"/>
                  </a:cubicBezTo>
                  <a:cubicBezTo>
                    <a:pt x="479352" y="353469"/>
                    <a:pt x="469453" y="351144"/>
                    <a:pt x="469453" y="351144"/>
                  </a:cubicBezTo>
                  <a:lnTo>
                    <a:pt x="464691" y="336857"/>
                  </a:lnTo>
                  <a:cubicBezTo>
                    <a:pt x="463897" y="334476"/>
                    <a:pt x="464690" y="330507"/>
                    <a:pt x="462309" y="329713"/>
                  </a:cubicBezTo>
                  <a:cubicBezTo>
                    <a:pt x="459928" y="328919"/>
                    <a:pt x="457579" y="328022"/>
                    <a:pt x="455166" y="327332"/>
                  </a:cubicBezTo>
                  <a:cubicBezTo>
                    <a:pt x="452019" y="326433"/>
                    <a:pt x="448894" y="325311"/>
                    <a:pt x="445641" y="324950"/>
                  </a:cubicBezTo>
                  <a:cubicBezTo>
                    <a:pt x="434568" y="323720"/>
                    <a:pt x="423416" y="323363"/>
                    <a:pt x="412303" y="322569"/>
                  </a:cubicBezTo>
                  <a:cubicBezTo>
                    <a:pt x="410716" y="320188"/>
                    <a:pt x="409565" y="317449"/>
                    <a:pt x="407541" y="315425"/>
                  </a:cubicBezTo>
                  <a:cubicBezTo>
                    <a:pt x="405517" y="313401"/>
                    <a:pt x="401914" y="313090"/>
                    <a:pt x="400397" y="310663"/>
                  </a:cubicBezTo>
                  <a:cubicBezTo>
                    <a:pt x="397736" y="306406"/>
                    <a:pt x="399184" y="299925"/>
                    <a:pt x="395634" y="296375"/>
                  </a:cubicBezTo>
                  <a:lnTo>
                    <a:pt x="381347" y="282088"/>
                  </a:lnTo>
                  <a:cubicBezTo>
                    <a:pt x="379759" y="278119"/>
                    <a:pt x="378085" y="274184"/>
                    <a:pt x="376584" y="270182"/>
                  </a:cubicBezTo>
                  <a:cubicBezTo>
                    <a:pt x="375703" y="267832"/>
                    <a:pt x="373926" y="265533"/>
                    <a:pt x="374203" y="263038"/>
                  </a:cubicBezTo>
                  <a:cubicBezTo>
                    <a:pt x="374758" y="258048"/>
                    <a:pt x="377378" y="253513"/>
                    <a:pt x="378966" y="248750"/>
                  </a:cubicBezTo>
                  <a:lnTo>
                    <a:pt x="381347" y="241607"/>
                  </a:lnTo>
                  <a:cubicBezTo>
                    <a:pt x="380553" y="237638"/>
                    <a:pt x="382686" y="231294"/>
                    <a:pt x="378966" y="229700"/>
                  </a:cubicBezTo>
                  <a:cubicBezTo>
                    <a:pt x="374352" y="227722"/>
                    <a:pt x="369441" y="232875"/>
                    <a:pt x="364678" y="234463"/>
                  </a:cubicBezTo>
                  <a:lnTo>
                    <a:pt x="357534" y="236844"/>
                  </a:lnTo>
                  <a:cubicBezTo>
                    <a:pt x="342561" y="246828"/>
                    <a:pt x="358620" y="237277"/>
                    <a:pt x="331341" y="246369"/>
                  </a:cubicBezTo>
                  <a:cubicBezTo>
                    <a:pt x="318746" y="250567"/>
                    <a:pt x="328347" y="247779"/>
                    <a:pt x="309909" y="251132"/>
                  </a:cubicBezTo>
                  <a:cubicBezTo>
                    <a:pt x="285314" y="255604"/>
                    <a:pt x="310897" y="252341"/>
                    <a:pt x="271809" y="255894"/>
                  </a:cubicBezTo>
                  <a:cubicBezTo>
                    <a:pt x="269428" y="257482"/>
                    <a:pt x="266183" y="258230"/>
                    <a:pt x="264666" y="260657"/>
                  </a:cubicBezTo>
                  <a:cubicBezTo>
                    <a:pt x="262005" y="264914"/>
                    <a:pt x="261491" y="270182"/>
                    <a:pt x="259903" y="274944"/>
                  </a:cubicBezTo>
                  <a:cubicBezTo>
                    <a:pt x="255996" y="286664"/>
                    <a:pt x="257933" y="279620"/>
                    <a:pt x="255141" y="296375"/>
                  </a:cubicBezTo>
                  <a:lnTo>
                    <a:pt x="202753" y="293994"/>
                  </a:lnTo>
                  <a:cubicBezTo>
                    <a:pt x="186876" y="293238"/>
                    <a:pt x="170766" y="294456"/>
                    <a:pt x="155128" y="291613"/>
                  </a:cubicBezTo>
                  <a:cubicBezTo>
                    <a:pt x="152312" y="291101"/>
                    <a:pt x="152601" y="286257"/>
                    <a:pt x="150366" y="284469"/>
                  </a:cubicBezTo>
                  <a:cubicBezTo>
                    <a:pt x="148406" y="282901"/>
                    <a:pt x="145603" y="282882"/>
                    <a:pt x="143222" y="282088"/>
                  </a:cubicBezTo>
                  <a:cubicBezTo>
                    <a:pt x="141924" y="278195"/>
                    <a:pt x="139966" y="270230"/>
                    <a:pt x="136078" y="267800"/>
                  </a:cubicBezTo>
                  <a:cubicBezTo>
                    <a:pt x="131821" y="265139"/>
                    <a:pt x="121791" y="263038"/>
                    <a:pt x="121791" y="263038"/>
                  </a:cubicBezTo>
                  <a:cubicBezTo>
                    <a:pt x="114647" y="263832"/>
                    <a:pt x="107407" y="264009"/>
                    <a:pt x="100359" y="265419"/>
                  </a:cubicBezTo>
                  <a:cubicBezTo>
                    <a:pt x="95436" y="266404"/>
                    <a:pt x="90249" y="267398"/>
                    <a:pt x="86072" y="270182"/>
                  </a:cubicBezTo>
                  <a:cubicBezTo>
                    <a:pt x="83691" y="271769"/>
                    <a:pt x="81669" y="274122"/>
                    <a:pt x="78928" y="274944"/>
                  </a:cubicBezTo>
                  <a:cubicBezTo>
                    <a:pt x="73552" y="276557"/>
                    <a:pt x="67815" y="276531"/>
                    <a:pt x="62259" y="277325"/>
                  </a:cubicBezTo>
                  <a:cubicBezTo>
                    <a:pt x="45249" y="288665"/>
                    <a:pt x="53525" y="288238"/>
                    <a:pt x="38447" y="284469"/>
                  </a:cubicBezTo>
                  <a:lnTo>
                    <a:pt x="33684" y="270182"/>
                  </a:lnTo>
                  <a:cubicBezTo>
                    <a:pt x="30889" y="261799"/>
                    <a:pt x="33304" y="262690"/>
                    <a:pt x="24159" y="260657"/>
                  </a:cubicBezTo>
                  <a:cubicBezTo>
                    <a:pt x="19446" y="259610"/>
                    <a:pt x="14585" y="259322"/>
                    <a:pt x="9872" y="258275"/>
                  </a:cubicBezTo>
                  <a:cubicBezTo>
                    <a:pt x="7422" y="257730"/>
                    <a:pt x="5109" y="256688"/>
                    <a:pt x="2728" y="255894"/>
                  </a:cubicBezTo>
                  <a:cubicBezTo>
                    <a:pt x="-1122" y="244343"/>
                    <a:pt x="-692" y="249183"/>
                    <a:pt x="2728" y="232082"/>
                  </a:cubicBezTo>
                  <a:cubicBezTo>
                    <a:pt x="3220" y="229621"/>
                    <a:pt x="3541" y="226898"/>
                    <a:pt x="5109" y="224938"/>
                  </a:cubicBezTo>
                  <a:cubicBezTo>
                    <a:pt x="6897" y="222703"/>
                    <a:pt x="9872" y="221763"/>
                    <a:pt x="12253" y="220175"/>
                  </a:cubicBezTo>
                  <a:cubicBezTo>
                    <a:pt x="13841" y="217794"/>
                    <a:pt x="14992" y="215056"/>
                    <a:pt x="17016" y="213032"/>
                  </a:cubicBezTo>
                  <a:cubicBezTo>
                    <a:pt x="27083" y="202965"/>
                    <a:pt x="41870" y="206907"/>
                    <a:pt x="55116" y="205888"/>
                  </a:cubicBezTo>
                  <a:cubicBezTo>
                    <a:pt x="73400" y="201318"/>
                    <a:pt x="55718" y="205391"/>
                    <a:pt x="81309" y="201125"/>
                  </a:cubicBezTo>
                  <a:cubicBezTo>
                    <a:pt x="85301" y="200460"/>
                    <a:pt x="89234" y="199468"/>
                    <a:pt x="93216" y="198744"/>
                  </a:cubicBezTo>
                  <a:cubicBezTo>
                    <a:pt x="97966" y="197880"/>
                    <a:pt x="102741" y="197157"/>
                    <a:pt x="107503" y="196363"/>
                  </a:cubicBezTo>
                  <a:cubicBezTo>
                    <a:pt x="112301" y="181967"/>
                    <a:pt x="113603" y="181140"/>
                    <a:pt x="107503" y="158263"/>
                  </a:cubicBezTo>
                  <a:cubicBezTo>
                    <a:pt x="106766" y="155498"/>
                    <a:pt x="102974" y="154662"/>
                    <a:pt x="100359" y="153500"/>
                  </a:cubicBezTo>
                  <a:cubicBezTo>
                    <a:pt x="95772" y="151461"/>
                    <a:pt x="90834" y="150325"/>
                    <a:pt x="86072" y="148738"/>
                  </a:cubicBezTo>
                  <a:lnTo>
                    <a:pt x="78928" y="146357"/>
                  </a:lnTo>
                  <a:cubicBezTo>
                    <a:pt x="76547" y="144769"/>
                    <a:pt x="74344" y="142874"/>
                    <a:pt x="71784" y="141594"/>
                  </a:cubicBezTo>
                  <a:cubicBezTo>
                    <a:pt x="62623" y="137013"/>
                    <a:pt x="45135" y="137440"/>
                    <a:pt x="38447" y="136832"/>
                  </a:cubicBezTo>
                  <a:cubicBezTo>
                    <a:pt x="36066" y="135244"/>
                    <a:pt x="33091" y="134304"/>
                    <a:pt x="31303" y="132069"/>
                  </a:cubicBezTo>
                  <a:cubicBezTo>
                    <a:pt x="29735" y="130109"/>
                    <a:pt x="29414" y="127386"/>
                    <a:pt x="28922" y="124925"/>
                  </a:cubicBezTo>
                  <a:cubicBezTo>
                    <a:pt x="27821" y="119422"/>
                    <a:pt x="27335" y="113813"/>
                    <a:pt x="26541" y="108257"/>
                  </a:cubicBezTo>
                  <a:cubicBezTo>
                    <a:pt x="27335" y="103494"/>
                    <a:pt x="25743" y="97603"/>
                    <a:pt x="28922" y="93969"/>
                  </a:cubicBezTo>
                  <a:cubicBezTo>
                    <a:pt x="32228" y="90191"/>
                    <a:pt x="43209" y="89207"/>
                    <a:pt x="43209" y="89207"/>
                  </a:cubicBezTo>
                  <a:cubicBezTo>
                    <a:pt x="51449" y="91953"/>
                    <a:pt x="50807" y="90115"/>
                    <a:pt x="55116" y="98732"/>
                  </a:cubicBezTo>
                  <a:cubicBezTo>
                    <a:pt x="56238" y="100977"/>
                    <a:pt x="55722" y="104100"/>
                    <a:pt x="57497" y="105875"/>
                  </a:cubicBezTo>
                  <a:cubicBezTo>
                    <a:pt x="59272" y="107650"/>
                    <a:pt x="62396" y="107134"/>
                    <a:pt x="64641" y="108257"/>
                  </a:cubicBezTo>
                  <a:cubicBezTo>
                    <a:pt x="82648" y="117261"/>
                    <a:pt x="56557" y="111116"/>
                    <a:pt x="90834" y="115400"/>
                  </a:cubicBezTo>
                  <a:cubicBezTo>
                    <a:pt x="110447" y="121938"/>
                    <a:pt x="100152" y="120873"/>
                    <a:pt x="121791" y="117782"/>
                  </a:cubicBezTo>
                  <a:cubicBezTo>
                    <a:pt x="129337" y="106461"/>
                    <a:pt x="125648" y="113353"/>
                    <a:pt x="131316" y="96350"/>
                  </a:cubicBezTo>
                  <a:lnTo>
                    <a:pt x="133697" y="89207"/>
                  </a:lnTo>
                  <a:cubicBezTo>
                    <a:pt x="136634" y="39274"/>
                    <a:pt x="122718" y="45653"/>
                    <a:pt x="171797" y="51107"/>
                  </a:cubicBezTo>
                  <a:cubicBezTo>
                    <a:pt x="174292" y="51384"/>
                    <a:pt x="176560" y="52694"/>
                    <a:pt x="178941" y="53488"/>
                  </a:cubicBezTo>
                  <a:cubicBezTo>
                    <a:pt x="181322" y="55075"/>
                    <a:pt x="183469" y="57088"/>
                    <a:pt x="186084" y="58250"/>
                  </a:cubicBezTo>
                  <a:cubicBezTo>
                    <a:pt x="190672" y="60289"/>
                    <a:pt x="195609" y="61425"/>
                    <a:pt x="200372" y="63013"/>
                  </a:cubicBezTo>
                  <a:cubicBezTo>
                    <a:pt x="202753" y="63807"/>
                    <a:pt x="205081" y="64785"/>
                    <a:pt x="207516" y="65394"/>
                  </a:cubicBezTo>
                  <a:cubicBezTo>
                    <a:pt x="210691" y="66188"/>
                    <a:pt x="213906" y="66835"/>
                    <a:pt x="217041" y="67775"/>
                  </a:cubicBezTo>
                  <a:cubicBezTo>
                    <a:pt x="221849" y="69218"/>
                    <a:pt x="231328" y="72538"/>
                    <a:pt x="231328" y="72538"/>
                  </a:cubicBezTo>
                  <a:cubicBezTo>
                    <a:pt x="234503" y="74919"/>
                    <a:pt x="236934" y="79055"/>
                    <a:pt x="240853" y="79682"/>
                  </a:cubicBezTo>
                  <a:cubicBezTo>
                    <a:pt x="257331" y="82318"/>
                    <a:pt x="277071" y="72662"/>
                    <a:pt x="290859" y="82063"/>
                  </a:cubicBezTo>
                  <a:cubicBezTo>
                    <a:pt x="300064" y="88339"/>
                    <a:pt x="291588" y="104383"/>
                    <a:pt x="293241" y="115400"/>
                  </a:cubicBezTo>
                  <a:cubicBezTo>
                    <a:pt x="293986" y="120365"/>
                    <a:pt x="296416" y="124925"/>
                    <a:pt x="298003" y="129688"/>
                  </a:cubicBezTo>
                  <a:cubicBezTo>
                    <a:pt x="299572" y="134396"/>
                    <a:pt x="300949" y="140617"/>
                    <a:pt x="305147" y="143975"/>
                  </a:cubicBezTo>
                  <a:cubicBezTo>
                    <a:pt x="307107" y="145543"/>
                    <a:pt x="310046" y="145234"/>
                    <a:pt x="312291" y="146357"/>
                  </a:cubicBezTo>
                  <a:cubicBezTo>
                    <a:pt x="314850" y="147637"/>
                    <a:pt x="317053" y="149532"/>
                    <a:pt x="319434" y="151119"/>
                  </a:cubicBezTo>
                  <a:cubicBezTo>
                    <a:pt x="333722" y="150325"/>
                    <a:pt x="348265" y="151544"/>
                    <a:pt x="362297" y="148738"/>
                  </a:cubicBezTo>
                  <a:cubicBezTo>
                    <a:pt x="365103" y="148177"/>
                    <a:pt x="365779" y="144154"/>
                    <a:pt x="367059" y="141594"/>
                  </a:cubicBezTo>
                  <a:cubicBezTo>
                    <a:pt x="376915" y="121882"/>
                    <a:pt x="360560" y="147771"/>
                    <a:pt x="374203" y="127307"/>
                  </a:cubicBezTo>
                  <a:cubicBezTo>
                    <a:pt x="379871" y="110304"/>
                    <a:pt x="374789" y="115804"/>
                    <a:pt x="386109" y="108257"/>
                  </a:cubicBezTo>
                  <a:cubicBezTo>
                    <a:pt x="388206" y="101967"/>
                    <a:pt x="391877" y="88871"/>
                    <a:pt x="398016" y="86825"/>
                  </a:cubicBezTo>
                  <a:lnTo>
                    <a:pt x="412303" y="82063"/>
                  </a:lnTo>
                  <a:lnTo>
                    <a:pt x="419447" y="79682"/>
                  </a:lnTo>
                  <a:cubicBezTo>
                    <a:pt x="425257" y="81618"/>
                    <a:pt x="429118" y="82209"/>
                    <a:pt x="433734" y="86825"/>
                  </a:cubicBezTo>
                  <a:cubicBezTo>
                    <a:pt x="435758" y="88849"/>
                    <a:pt x="436909" y="91588"/>
                    <a:pt x="438497" y="93969"/>
                  </a:cubicBezTo>
                  <a:cubicBezTo>
                    <a:pt x="438814" y="95239"/>
                    <a:pt x="441893" y="108589"/>
                    <a:pt x="443259" y="110638"/>
                  </a:cubicBezTo>
                  <a:cubicBezTo>
                    <a:pt x="445127" y="113440"/>
                    <a:pt x="448022" y="115401"/>
                    <a:pt x="450403" y="117782"/>
                  </a:cubicBezTo>
                  <a:cubicBezTo>
                    <a:pt x="466278" y="116988"/>
                    <a:pt x="482267" y="117456"/>
                    <a:pt x="498028" y="115400"/>
                  </a:cubicBezTo>
                  <a:cubicBezTo>
                    <a:pt x="500866" y="115030"/>
                    <a:pt x="502557" y="111800"/>
                    <a:pt x="505172" y="110638"/>
                  </a:cubicBezTo>
                  <a:cubicBezTo>
                    <a:pt x="509759" y="108599"/>
                    <a:pt x="519459" y="105875"/>
                    <a:pt x="519459" y="105875"/>
                  </a:cubicBezTo>
                  <a:cubicBezTo>
                    <a:pt x="535959" y="81130"/>
                    <a:pt x="519116" y="109078"/>
                    <a:pt x="526603" y="39200"/>
                  </a:cubicBezTo>
                  <a:cubicBezTo>
                    <a:pt x="526908" y="36354"/>
                    <a:pt x="529212" y="33941"/>
                    <a:pt x="531366" y="32057"/>
                  </a:cubicBezTo>
                  <a:cubicBezTo>
                    <a:pt x="535674" y="28288"/>
                    <a:pt x="545653" y="22532"/>
                    <a:pt x="545653" y="22532"/>
                  </a:cubicBezTo>
                  <a:cubicBezTo>
                    <a:pt x="547241" y="20151"/>
                    <a:pt x="547989" y="16905"/>
                    <a:pt x="550416" y="15388"/>
                  </a:cubicBezTo>
                  <a:cubicBezTo>
                    <a:pt x="554673" y="12727"/>
                    <a:pt x="559941" y="12213"/>
                    <a:pt x="564703" y="10625"/>
                  </a:cubicBezTo>
                  <a:cubicBezTo>
                    <a:pt x="567084" y="9831"/>
                    <a:pt x="569758" y="9636"/>
                    <a:pt x="571847" y="8244"/>
                  </a:cubicBezTo>
                  <a:cubicBezTo>
                    <a:pt x="582878" y="891"/>
                    <a:pt x="575450" y="4533"/>
                    <a:pt x="590897" y="1100"/>
                  </a:cubicBezTo>
                  <a:cubicBezTo>
                    <a:pt x="603342" y="-1666"/>
                    <a:pt x="603994" y="1101"/>
                    <a:pt x="607566" y="5863"/>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29" name="jaras165">
              <a:extLst>
                <a:ext uri="{FF2B5EF4-FFF2-40B4-BE49-F238E27FC236}">
                  <a16:creationId xmlns:a16="http://schemas.microsoft.com/office/drawing/2014/main" id="{C1BE7879-DC7E-4358-81FE-C0C81A1ACA69}"/>
                </a:ext>
              </a:extLst>
            </xdr:cNvPr>
            <xdr:cNvSpPr/>
          </xdr:nvSpPr>
          <xdr:spPr>
            <a:xfrm>
              <a:off x="12473340" y="7432083"/>
              <a:ext cx="697710" cy="583422"/>
            </a:xfrm>
            <a:custGeom>
              <a:avLst/>
              <a:gdLst>
                <a:gd name="connsiteX0" fmla="*/ 519360 w 695672"/>
                <a:gd name="connsiteY0" fmla="*/ 45259 h 583422"/>
                <a:gd name="connsiteX1" fmla="*/ 459829 w 695672"/>
                <a:gd name="connsiteY1" fmla="*/ 42878 h 583422"/>
                <a:gd name="connsiteX2" fmla="*/ 452685 w 695672"/>
                <a:gd name="connsiteY2" fmla="*/ 38115 h 583422"/>
                <a:gd name="connsiteX3" fmla="*/ 436016 w 695672"/>
                <a:gd name="connsiteY3" fmla="*/ 33353 h 583422"/>
                <a:gd name="connsiteX4" fmla="*/ 428873 w 695672"/>
                <a:gd name="connsiteY4" fmla="*/ 30972 h 583422"/>
                <a:gd name="connsiteX5" fmla="*/ 424110 w 695672"/>
                <a:gd name="connsiteY5" fmla="*/ 23828 h 583422"/>
                <a:gd name="connsiteX6" fmla="*/ 409823 w 695672"/>
                <a:gd name="connsiteY6" fmla="*/ 14303 h 583422"/>
                <a:gd name="connsiteX7" fmla="*/ 402679 w 695672"/>
                <a:gd name="connsiteY7" fmla="*/ 16684 h 583422"/>
                <a:gd name="connsiteX8" fmla="*/ 374104 w 695672"/>
                <a:gd name="connsiteY8" fmla="*/ 11922 h 583422"/>
                <a:gd name="connsiteX9" fmla="*/ 371723 w 695672"/>
                <a:gd name="connsiteY9" fmla="*/ 4778 h 583422"/>
                <a:gd name="connsiteX10" fmla="*/ 364579 w 695672"/>
                <a:gd name="connsiteY10" fmla="*/ 15 h 583422"/>
                <a:gd name="connsiteX11" fmla="*/ 347910 w 695672"/>
                <a:gd name="connsiteY11" fmla="*/ 4778 h 583422"/>
                <a:gd name="connsiteX12" fmla="*/ 336004 w 695672"/>
                <a:gd name="connsiteY12" fmla="*/ 23828 h 583422"/>
                <a:gd name="connsiteX13" fmla="*/ 321716 w 695672"/>
                <a:gd name="connsiteY13" fmla="*/ 28590 h 583422"/>
                <a:gd name="connsiteX14" fmla="*/ 314573 w 695672"/>
                <a:gd name="connsiteY14" fmla="*/ 35734 h 583422"/>
                <a:gd name="connsiteX15" fmla="*/ 281235 w 695672"/>
                <a:gd name="connsiteY15" fmla="*/ 33353 h 583422"/>
                <a:gd name="connsiteX16" fmla="*/ 271710 w 695672"/>
                <a:gd name="connsiteY16" fmla="*/ 35734 h 583422"/>
                <a:gd name="connsiteX17" fmla="*/ 264566 w 695672"/>
                <a:gd name="connsiteY17" fmla="*/ 40497 h 583422"/>
                <a:gd name="connsiteX18" fmla="*/ 255041 w 695672"/>
                <a:gd name="connsiteY18" fmla="*/ 50022 h 583422"/>
                <a:gd name="connsiteX19" fmla="*/ 245516 w 695672"/>
                <a:gd name="connsiteY19" fmla="*/ 71453 h 583422"/>
                <a:gd name="connsiteX20" fmla="*/ 243135 w 695672"/>
                <a:gd name="connsiteY20" fmla="*/ 80978 h 583422"/>
                <a:gd name="connsiteX21" fmla="*/ 235991 w 695672"/>
                <a:gd name="connsiteY21" fmla="*/ 85740 h 583422"/>
                <a:gd name="connsiteX22" fmla="*/ 231229 w 695672"/>
                <a:gd name="connsiteY22" fmla="*/ 100028 h 583422"/>
                <a:gd name="connsiteX23" fmla="*/ 228848 w 695672"/>
                <a:gd name="connsiteY23" fmla="*/ 107172 h 583422"/>
                <a:gd name="connsiteX24" fmla="*/ 197891 w 695672"/>
                <a:gd name="connsiteY24" fmla="*/ 140509 h 583422"/>
                <a:gd name="connsiteX25" fmla="*/ 190748 w 695672"/>
                <a:gd name="connsiteY25" fmla="*/ 138128 h 583422"/>
                <a:gd name="connsiteX26" fmla="*/ 183604 w 695672"/>
                <a:gd name="connsiteY26" fmla="*/ 133365 h 583422"/>
                <a:gd name="connsiteX27" fmla="*/ 155029 w 695672"/>
                <a:gd name="connsiteY27" fmla="*/ 140509 h 583422"/>
                <a:gd name="connsiteX28" fmla="*/ 145504 w 695672"/>
                <a:gd name="connsiteY28" fmla="*/ 154797 h 583422"/>
                <a:gd name="connsiteX29" fmla="*/ 147885 w 695672"/>
                <a:gd name="connsiteY29" fmla="*/ 171465 h 583422"/>
                <a:gd name="connsiteX30" fmla="*/ 155029 w 695672"/>
                <a:gd name="connsiteY30" fmla="*/ 173847 h 583422"/>
                <a:gd name="connsiteX31" fmla="*/ 181223 w 695672"/>
                <a:gd name="connsiteY31" fmla="*/ 178609 h 583422"/>
                <a:gd name="connsiteX32" fmla="*/ 195510 w 695672"/>
                <a:gd name="connsiteY32" fmla="*/ 183372 h 583422"/>
                <a:gd name="connsiteX33" fmla="*/ 202654 w 695672"/>
                <a:gd name="connsiteY33" fmla="*/ 185753 h 583422"/>
                <a:gd name="connsiteX34" fmla="*/ 224085 w 695672"/>
                <a:gd name="connsiteY34" fmla="*/ 188134 h 583422"/>
                <a:gd name="connsiteX35" fmla="*/ 238373 w 695672"/>
                <a:gd name="connsiteY35" fmla="*/ 192897 h 583422"/>
                <a:gd name="connsiteX36" fmla="*/ 240754 w 695672"/>
                <a:gd name="connsiteY36" fmla="*/ 200040 h 583422"/>
                <a:gd name="connsiteX37" fmla="*/ 247898 w 695672"/>
                <a:gd name="connsiteY37" fmla="*/ 214328 h 583422"/>
                <a:gd name="connsiteX38" fmla="*/ 245516 w 695672"/>
                <a:gd name="connsiteY38" fmla="*/ 226234 h 583422"/>
                <a:gd name="connsiteX39" fmla="*/ 233610 w 695672"/>
                <a:gd name="connsiteY39" fmla="*/ 238140 h 583422"/>
                <a:gd name="connsiteX40" fmla="*/ 219323 w 695672"/>
                <a:gd name="connsiteY40" fmla="*/ 242903 h 583422"/>
                <a:gd name="connsiteX41" fmla="*/ 212179 w 695672"/>
                <a:gd name="connsiteY41" fmla="*/ 250047 h 583422"/>
                <a:gd name="connsiteX42" fmla="*/ 207416 w 695672"/>
                <a:gd name="connsiteY42" fmla="*/ 257190 h 583422"/>
                <a:gd name="connsiteX43" fmla="*/ 193129 w 695672"/>
                <a:gd name="connsiteY43" fmla="*/ 266715 h 583422"/>
                <a:gd name="connsiteX44" fmla="*/ 190748 w 695672"/>
                <a:gd name="connsiteY44" fmla="*/ 273859 h 583422"/>
                <a:gd name="connsiteX45" fmla="*/ 169316 w 695672"/>
                <a:gd name="connsiteY45" fmla="*/ 285765 h 583422"/>
                <a:gd name="connsiteX46" fmla="*/ 162173 w 695672"/>
                <a:gd name="connsiteY46" fmla="*/ 290528 h 583422"/>
                <a:gd name="connsiteX47" fmla="*/ 152648 w 695672"/>
                <a:gd name="connsiteY47" fmla="*/ 304815 h 583422"/>
                <a:gd name="connsiteX48" fmla="*/ 147885 w 695672"/>
                <a:gd name="connsiteY48" fmla="*/ 311959 h 583422"/>
                <a:gd name="connsiteX49" fmla="*/ 140741 w 695672"/>
                <a:gd name="connsiteY49" fmla="*/ 314340 h 583422"/>
                <a:gd name="connsiteX50" fmla="*/ 133598 w 695672"/>
                <a:gd name="connsiteY50" fmla="*/ 319103 h 583422"/>
                <a:gd name="connsiteX51" fmla="*/ 126454 w 695672"/>
                <a:gd name="connsiteY51" fmla="*/ 321484 h 583422"/>
                <a:gd name="connsiteX52" fmla="*/ 119310 w 695672"/>
                <a:gd name="connsiteY52" fmla="*/ 328628 h 583422"/>
                <a:gd name="connsiteX53" fmla="*/ 135979 w 695672"/>
                <a:gd name="connsiteY53" fmla="*/ 354822 h 583422"/>
                <a:gd name="connsiteX54" fmla="*/ 150266 w 695672"/>
                <a:gd name="connsiteY54" fmla="*/ 359584 h 583422"/>
                <a:gd name="connsiteX55" fmla="*/ 159791 w 695672"/>
                <a:gd name="connsiteY55" fmla="*/ 373872 h 583422"/>
                <a:gd name="connsiteX56" fmla="*/ 166935 w 695672"/>
                <a:gd name="connsiteY56" fmla="*/ 388159 h 583422"/>
                <a:gd name="connsiteX57" fmla="*/ 164554 w 695672"/>
                <a:gd name="connsiteY57" fmla="*/ 402447 h 583422"/>
                <a:gd name="connsiteX58" fmla="*/ 59779 w 695672"/>
                <a:gd name="connsiteY58" fmla="*/ 404828 h 583422"/>
                <a:gd name="connsiteX59" fmla="*/ 52635 w 695672"/>
                <a:gd name="connsiteY59" fmla="*/ 407209 h 583422"/>
                <a:gd name="connsiteX60" fmla="*/ 45491 w 695672"/>
                <a:gd name="connsiteY60" fmla="*/ 411972 h 583422"/>
                <a:gd name="connsiteX61" fmla="*/ 31204 w 695672"/>
                <a:gd name="connsiteY61" fmla="*/ 416734 h 583422"/>
                <a:gd name="connsiteX62" fmla="*/ 19298 w 695672"/>
                <a:gd name="connsiteY62" fmla="*/ 435784 h 583422"/>
                <a:gd name="connsiteX63" fmla="*/ 14535 w 695672"/>
                <a:gd name="connsiteY63" fmla="*/ 442928 h 583422"/>
                <a:gd name="connsiteX64" fmla="*/ 2629 w 695672"/>
                <a:gd name="connsiteY64" fmla="*/ 457215 h 583422"/>
                <a:gd name="connsiteX65" fmla="*/ 2629 w 695672"/>
                <a:gd name="connsiteY65" fmla="*/ 473884 h 583422"/>
                <a:gd name="connsiteX66" fmla="*/ 9773 w 695672"/>
                <a:gd name="connsiteY66" fmla="*/ 478647 h 583422"/>
                <a:gd name="connsiteX67" fmla="*/ 14535 w 695672"/>
                <a:gd name="connsiteY67" fmla="*/ 485790 h 583422"/>
                <a:gd name="connsiteX68" fmla="*/ 16916 w 695672"/>
                <a:gd name="connsiteY68" fmla="*/ 492934 h 583422"/>
                <a:gd name="connsiteX69" fmla="*/ 31204 w 695672"/>
                <a:gd name="connsiteY69" fmla="*/ 497697 h 583422"/>
                <a:gd name="connsiteX70" fmla="*/ 38348 w 695672"/>
                <a:gd name="connsiteY70" fmla="*/ 500078 h 583422"/>
                <a:gd name="connsiteX71" fmla="*/ 57398 w 695672"/>
                <a:gd name="connsiteY71" fmla="*/ 492934 h 583422"/>
                <a:gd name="connsiteX72" fmla="*/ 62160 w 695672"/>
                <a:gd name="connsiteY72" fmla="*/ 478647 h 583422"/>
                <a:gd name="connsiteX73" fmla="*/ 76448 w 695672"/>
                <a:gd name="connsiteY73" fmla="*/ 469122 h 583422"/>
                <a:gd name="connsiteX74" fmla="*/ 83591 w 695672"/>
                <a:gd name="connsiteY74" fmla="*/ 464359 h 583422"/>
                <a:gd name="connsiteX75" fmla="*/ 85973 w 695672"/>
                <a:gd name="connsiteY75" fmla="*/ 481028 h 583422"/>
                <a:gd name="connsiteX76" fmla="*/ 88354 w 695672"/>
                <a:gd name="connsiteY76" fmla="*/ 488172 h 583422"/>
                <a:gd name="connsiteX77" fmla="*/ 90735 w 695672"/>
                <a:gd name="connsiteY77" fmla="*/ 497697 h 583422"/>
                <a:gd name="connsiteX78" fmla="*/ 93116 w 695672"/>
                <a:gd name="connsiteY78" fmla="*/ 504840 h 583422"/>
                <a:gd name="connsiteX79" fmla="*/ 107404 w 695672"/>
                <a:gd name="connsiteY79" fmla="*/ 511984 h 583422"/>
                <a:gd name="connsiteX80" fmla="*/ 119310 w 695672"/>
                <a:gd name="connsiteY80" fmla="*/ 523890 h 583422"/>
                <a:gd name="connsiteX81" fmla="*/ 121691 w 695672"/>
                <a:gd name="connsiteY81" fmla="*/ 531034 h 583422"/>
                <a:gd name="connsiteX82" fmla="*/ 135979 w 695672"/>
                <a:gd name="connsiteY82" fmla="*/ 559609 h 583422"/>
                <a:gd name="connsiteX83" fmla="*/ 140741 w 695672"/>
                <a:gd name="connsiteY83" fmla="*/ 578659 h 583422"/>
                <a:gd name="connsiteX84" fmla="*/ 147885 w 695672"/>
                <a:gd name="connsiteY84" fmla="*/ 583422 h 583422"/>
                <a:gd name="connsiteX85" fmla="*/ 164554 w 695672"/>
                <a:gd name="connsiteY85" fmla="*/ 576278 h 583422"/>
                <a:gd name="connsiteX86" fmla="*/ 166935 w 695672"/>
                <a:gd name="connsiteY86" fmla="*/ 569134 h 583422"/>
                <a:gd name="connsiteX87" fmla="*/ 176460 w 695672"/>
                <a:gd name="connsiteY87" fmla="*/ 554847 h 583422"/>
                <a:gd name="connsiteX88" fmla="*/ 178841 w 695672"/>
                <a:gd name="connsiteY88" fmla="*/ 547703 h 583422"/>
                <a:gd name="connsiteX89" fmla="*/ 190748 w 695672"/>
                <a:gd name="connsiteY89" fmla="*/ 552465 h 583422"/>
                <a:gd name="connsiteX90" fmla="*/ 197891 w 695672"/>
                <a:gd name="connsiteY90" fmla="*/ 554847 h 583422"/>
                <a:gd name="connsiteX91" fmla="*/ 202654 w 695672"/>
                <a:gd name="connsiteY91" fmla="*/ 561990 h 583422"/>
                <a:gd name="connsiteX92" fmla="*/ 224085 w 695672"/>
                <a:gd name="connsiteY92" fmla="*/ 573897 h 583422"/>
                <a:gd name="connsiteX93" fmla="*/ 240754 w 695672"/>
                <a:gd name="connsiteY93" fmla="*/ 576278 h 583422"/>
                <a:gd name="connsiteX94" fmla="*/ 269329 w 695672"/>
                <a:gd name="connsiteY94" fmla="*/ 581040 h 583422"/>
                <a:gd name="connsiteX95" fmla="*/ 276473 w 695672"/>
                <a:gd name="connsiteY95" fmla="*/ 578659 h 583422"/>
                <a:gd name="connsiteX96" fmla="*/ 285998 w 695672"/>
                <a:gd name="connsiteY96" fmla="*/ 564372 h 583422"/>
                <a:gd name="connsiteX97" fmla="*/ 288379 w 695672"/>
                <a:gd name="connsiteY97" fmla="*/ 557228 h 583422"/>
                <a:gd name="connsiteX98" fmla="*/ 290760 w 695672"/>
                <a:gd name="connsiteY98" fmla="*/ 545322 h 583422"/>
                <a:gd name="connsiteX99" fmla="*/ 319335 w 695672"/>
                <a:gd name="connsiteY99" fmla="*/ 542940 h 583422"/>
                <a:gd name="connsiteX100" fmla="*/ 340766 w 695672"/>
                <a:gd name="connsiteY100" fmla="*/ 540559 h 583422"/>
                <a:gd name="connsiteX101" fmla="*/ 343148 w 695672"/>
                <a:gd name="connsiteY101" fmla="*/ 533415 h 583422"/>
                <a:gd name="connsiteX102" fmla="*/ 345529 w 695672"/>
                <a:gd name="connsiteY102" fmla="*/ 507222 h 583422"/>
                <a:gd name="connsiteX103" fmla="*/ 359816 w 695672"/>
                <a:gd name="connsiteY103" fmla="*/ 504840 h 583422"/>
                <a:gd name="connsiteX104" fmla="*/ 378866 w 695672"/>
                <a:gd name="connsiteY104" fmla="*/ 507222 h 583422"/>
                <a:gd name="connsiteX105" fmla="*/ 393154 w 695672"/>
                <a:gd name="connsiteY105" fmla="*/ 511984 h 583422"/>
                <a:gd name="connsiteX106" fmla="*/ 405060 w 695672"/>
                <a:gd name="connsiteY106" fmla="*/ 514365 h 583422"/>
                <a:gd name="connsiteX107" fmla="*/ 419348 w 695672"/>
                <a:gd name="connsiteY107" fmla="*/ 519128 h 583422"/>
                <a:gd name="connsiteX108" fmla="*/ 426491 w 695672"/>
                <a:gd name="connsiteY108" fmla="*/ 526272 h 583422"/>
                <a:gd name="connsiteX109" fmla="*/ 431254 w 695672"/>
                <a:gd name="connsiteY109" fmla="*/ 533415 h 583422"/>
                <a:gd name="connsiteX110" fmla="*/ 438398 w 695672"/>
                <a:gd name="connsiteY110" fmla="*/ 538178 h 583422"/>
                <a:gd name="connsiteX111" fmla="*/ 443160 w 695672"/>
                <a:gd name="connsiteY111" fmla="*/ 545322 h 583422"/>
                <a:gd name="connsiteX112" fmla="*/ 450304 w 695672"/>
                <a:gd name="connsiteY112" fmla="*/ 550084 h 583422"/>
                <a:gd name="connsiteX113" fmla="*/ 466973 w 695672"/>
                <a:gd name="connsiteY113" fmla="*/ 554847 h 583422"/>
                <a:gd name="connsiteX114" fmla="*/ 474116 w 695672"/>
                <a:gd name="connsiteY114" fmla="*/ 559609 h 583422"/>
                <a:gd name="connsiteX115" fmla="*/ 481260 w 695672"/>
                <a:gd name="connsiteY115" fmla="*/ 561990 h 583422"/>
                <a:gd name="connsiteX116" fmla="*/ 514598 w 695672"/>
                <a:gd name="connsiteY116" fmla="*/ 566753 h 583422"/>
                <a:gd name="connsiteX117" fmla="*/ 536029 w 695672"/>
                <a:gd name="connsiteY117" fmla="*/ 547703 h 583422"/>
                <a:gd name="connsiteX118" fmla="*/ 533648 w 695672"/>
                <a:gd name="connsiteY118" fmla="*/ 540559 h 583422"/>
                <a:gd name="connsiteX119" fmla="*/ 559841 w 695672"/>
                <a:gd name="connsiteY119" fmla="*/ 533415 h 583422"/>
                <a:gd name="connsiteX120" fmla="*/ 586035 w 695672"/>
                <a:gd name="connsiteY120" fmla="*/ 526272 h 583422"/>
                <a:gd name="connsiteX121" fmla="*/ 602704 w 695672"/>
                <a:gd name="connsiteY121" fmla="*/ 519128 h 583422"/>
                <a:gd name="connsiteX122" fmla="*/ 609848 w 695672"/>
                <a:gd name="connsiteY122" fmla="*/ 516747 h 583422"/>
                <a:gd name="connsiteX123" fmla="*/ 616991 w 695672"/>
                <a:gd name="connsiteY123" fmla="*/ 509603 h 583422"/>
                <a:gd name="connsiteX124" fmla="*/ 624135 w 695672"/>
                <a:gd name="connsiteY124" fmla="*/ 500078 h 583422"/>
                <a:gd name="connsiteX125" fmla="*/ 638423 w 695672"/>
                <a:gd name="connsiteY125" fmla="*/ 495315 h 583422"/>
                <a:gd name="connsiteX126" fmla="*/ 645566 w 695672"/>
                <a:gd name="connsiteY126" fmla="*/ 490553 h 583422"/>
                <a:gd name="connsiteX127" fmla="*/ 645566 w 695672"/>
                <a:gd name="connsiteY127" fmla="*/ 392922 h 583422"/>
                <a:gd name="connsiteX128" fmla="*/ 636041 w 695672"/>
                <a:gd name="connsiteY128" fmla="*/ 381015 h 583422"/>
                <a:gd name="connsiteX129" fmla="*/ 631279 w 695672"/>
                <a:gd name="connsiteY129" fmla="*/ 366728 h 583422"/>
                <a:gd name="connsiteX130" fmla="*/ 633660 w 695672"/>
                <a:gd name="connsiteY130" fmla="*/ 338153 h 583422"/>
                <a:gd name="connsiteX131" fmla="*/ 647948 w 695672"/>
                <a:gd name="connsiteY131" fmla="*/ 319103 h 583422"/>
                <a:gd name="connsiteX132" fmla="*/ 662235 w 695672"/>
                <a:gd name="connsiteY132" fmla="*/ 311959 h 583422"/>
                <a:gd name="connsiteX133" fmla="*/ 669379 w 695672"/>
                <a:gd name="connsiteY133" fmla="*/ 307197 h 583422"/>
                <a:gd name="connsiteX134" fmla="*/ 674141 w 695672"/>
                <a:gd name="connsiteY134" fmla="*/ 300053 h 583422"/>
                <a:gd name="connsiteX135" fmla="*/ 681285 w 695672"/>
                <a:gd name="connsiteY135" fmla="*/ 297672 h 583422"/>
                <a:gd name="connsiteX136" fmla="*/ 688429 w 695672"/>
                <a:gd name="connsiteY136" fmla="*/ 292909 h 583422"/>
                <a:gd name="connsiteX137" fmla="*/ 693191 w 695672"/>
                <a:gd name="connsiteY137" fmla="*/ 285765 h 583422"/>
                <a:gd name="connsiteX138" fmla="*/ 693191 w 695672"/>
                <a:gd name="connsiteY138" fmla="*/ 269097 h 583422"/>
                <a:gd name="connsiteX139" fmla="*/ 683666 w 695672"/>
                <a:gd name="connsiteY139" fmla="*/ 259572 h 583422"/>
                <a:gd name="connsiteX140" fmla="*/ 659854 w 695672"/>
                <a:gd name="connsiteY140" fmla="*/ 242903 h 583422"/>
                <a:gd name="connsiteX141" fmla="*/ 647948 w 695672"/>
                <a:gd name="connsiteY141" fmla="*/ 228615 h 583422"/>
                <a:gd name="connsiteX142" fmla="*/ 650329 w 695672"/>
                <a:gd name="connsiteY142" fmla="*/ 209565 h 583422"/>
                <a:gd name="connsiteX143" fmla="*/ 643185 w 695672"/>
                <a:gd name="connsiteY143" fmla="*/ 204803 h 583422"/>
                <a:gd name="connsiteX144" fmla="*/ 605085 w 695672"/>
                <a:gd name="connsiteY144" fmla="*/ 200040 h 583422"/>
                <a:gd name="connsiteX145" fmla="*/ 607466 w 695672"/>
                <a:gd name="connsiteY145" fmla="*/ 180990 h 583422"/>
                <a:gd name="connsiteX146" fmla="*/ 616991 w 695672"/>
                <a:gd name="connsiteY146" fmla="*/ 176228 h 583422"/>
                <a:gd name="connsiteX147" fmla="*/ 624135 w 695672"/>
                <a:gd name="connsiteY147" fmla="*/ 166703 h 583422"/>
                <a:gd name="connsiteX148" fmla="*/ 647948 w 695672"/>
                <a:gd name="connsiteY148" fmla="*/ 159559 h 583422"/>
                <a:gd name="connsiteX149" fmla="*/ 655091 w 695672"/>
                <a:gd name="connsiteY149" fmla="*/ 145272 h 583422"/>
                <a:gd name="connsiteX150" fmla="*/ 652710 w 695672"/>
                <a:gd name="connsiteY150" fmla="*/ 135747 h 583422"/>
                <a:gd name="connsiteX151" fmla="*/ 628898 w 695672"/>
                <a:gd name="connsiteY151" fmla="*/ 133365 h 583422"/>
                <a:gd name="connsiteX152" fmla="*/ 590798 w 695672"/>
                <a:gd name="connsiteY152" fmla="*/ 130984 h 583422"/>
                <a:gd name="connsiteX153" fmla="*/ 583654 w 695672"/>
                <a:gd name="connsiteY153" fmla="*/ 126222 h 583422"/>
                <a:gd name="connsiteX154" fmla="*/ 574129 w 695672"/>
                <a:gd name="connsiteY154" fmla="*/ 116697 h 583422"/>
                <a:gd name="connsiteX155" fmla="*/ 566985 w 695672"/>
                <a:gd name="connsiteY155" fmla="*/ 123840 h 583422"/>
                <a:gd name="connsiteX156" fmla="*/ 559841 w 695672"/>
                <a:gd name="connsiteY156" fmla="*/ 138128 h 583422"/>
                <a:gd name="connsiteX157" fmla="*/ 552698 w 695672"/>
                <a:gd name="connsiteY157" fmla="*/ 140509 h 583422"/>
                <a:gd name="connsiteX158" fmla="*/ 540791 w 695672"/>
                <a:gd name="connsiteY158" fmla="*/ 138128 h 583422"/>
                <a:gd name="connsiteX159" fmla="*/ 531266 w 695672"/>
                <a:gd name="connsiteY159" fmla="*/ 123840 h 583422"/>
                <a:gd name="connsiteX160" fmla="*/ 521741 w 695672"/>
                <a:gd name="connsiteY160" fmla="*/ 111934 h 583422"/>
                <a:gd name="connsiteX161" fmla="*/ 509835 w 695672"/>
                <a:gd name="connsiteY161" fmla="*/ 100028 h 583422"/>
                <a:gd name="connsiteX162" fmla="*/ 505073 w 695672"/>
                <a:gd name="connsiteY162" fmla="*/ 92884 h 583422"/>
                <a:gd name="connsiteX163" fmla="*/ 493166 w 695672"/>
                <a:gd name="connsiteY163" fmla="*/ 90503 h 583422"/>
                <a:gd name="connsiteX164" fmla="*/ 497929 w 695672"/>
                <a:gd name="connsiteY164" fmla="*/ 69072 h 583422"/>
                <a:gd name="connsiteX165" fmla="*/ 500310 w 695672"/>
                <a:gd name="connsiteY165" fmla="*/ 61928 h 583422"/>
                <a:gd name="connsiteX166" fmla="*/ 505073 w 695672"/>
                <a:gd name="connsiteY166" fmla="*/ 54784 h 583422"/>
                <a:gd name="connsiteX167" fmla="*/ 519360 w 695672"/>
                <a:gd name="connsiteY167" fmla="*/ 45259 h 58342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Lst>
              <a:rect l="l" t="t" r="r" b="b"/>
              <a:pathLst>
                <a:path w="695672" h="583422">
                  <a:moveTo>
                    <a:pt x="519360" y="45259"/>
                  </a:moveTo>
                  <a:cubicBezTo>
                    <a:pt x="511819" y="43275"/>
                    <a:pt x="479576" y="44994"/>
                    <a:pt x="459829" y="42878"/>
                  </a:cubicBezTo>
                  <a:cubicBezTo>
                    <a:pt x="456983" y="42573"/>
                    <a:pt x="455245" y="39395"/>
                    <a:pt x="452685" y="38115"/>
                  </a:cubicBezTo>
                  <a:cubicBezTo>
                    <a:pt x="448880" y="36212"/>
                    <a:pt x="439575" y="34370"/>
                    <a:pt x="436016" y="33353"/>
                  </a:cubicBezTo>
                  <a:cubicBezTo>
                    <a:pt x="433603" y="32664"/>
                    <a:pt x="431254" y="31766"/>
                    <a:pt x="428873" y="30972"/>
                  </a:cubicBezTo>
                  <a:cubicBezTo>
                    <a:pt x="427285" y="28591"/>
                    <a:pt x="426264" y="25713"/>
                    <a:pt x="424110" y="23828"/>
                  </a:cubicBezTo>
                  <a:cubicBezTo>
                    <a:pt x="419803" y="20059"/>
                    <a:pt x="409823" y="14303"/>
                    <a:pt x="409823" y="14303"/>
                  </a:cubicBezTo>
                  <a:cubicBezTo>
                    <a:pt x="407442" y="15097"/>
                    <a:pt x="405189" y="16684"/>
                    <a:pt x="402679" y="16684"/>
                  </a:cubicBezTo>
                  <a:cubicBezTo>
                    <a:pt x="386729" y="16684"/>
                    <a:pt x="385282" y="15647"/>
                    <a:pt x="374104" y="11922"/>
                  </a:cubicBezTo>
                  <a:cubicBezTo>
                    <a:pt x="373310" y="9541"/>
                    <a:pt x="373291" y="6738"/>
                    <a:pt x="371723" y="4778"/>
                  </a:cubicBezTo>
                  <a:cubicBezTo>
                    <a:pt x="369935" y="2543"/>
                    <a:pt x="367412" y="420"/>
                    <a:pt x="364579" y="15"/>
                  </a:cubicBezTo>
                  <a:cubicBezTo>
                    <a:pt x="362489" y="-284"/>
                    <a:pt x="350589" y="3885"/>
                    <a:pt x="347910" y="4778"/>
                  </a:cubicBezTo>
                  <a:cubicBezTo>
                    <a:pt x="343970" y="16599"/>
                    <a:pt x="346340" y="19234"/>
                    <a:pt x="336004" y="23828"/>
                  </a:cubicBezTo>
                  <a:cubicBezTo>
                    <a:pt x="331416" y="25867"/>
                    <a:pt x="321716" y="28590"/>
                    <a:pt x="321716" y="28590"/>
                  </a:cubicBezTo>
                  <a:cubicBezTo>
                    <a:pt x="319335" y="30971"/>
                    <a:pt x="317917" y="35340"/>
                    <a:pt x="314573" y="35734"/>
                  </a:cubicBezTo>
                  <a:cubicBezTo>
                    <a:pt x="303508" y="37036"/>
                    <a:pt x="292376" y="33353"/>
                    <a:pt x="281235" y="33353"/>
                  </a:cubicBezTo>
                  <a:cubicBezTo>
                    <a:pt x="277962" y="33353"/>
                    <a:pt x="274885" y="34940"/>
                    <a:pt x="271710" y="35734"/>
                  </a:cubicBezTo>
                  <a:cubicBezTo>
                    <a:pt x="269329" y="37322"/>
                    <a:pt x="266354" y="38262"/>
                    <a:pt x="264566" y="40497"/>
                  </a:cubicBezTo>
                  <a:cubicBezTo>
                    <a:pt x="255329" y="52043"/>
                    <a:pt x="270629" y="44825"/>
                    <a:pt x="255041" y="50022"/>
                  </a:cubicBezTo>
                  <a:cubicBezTo>
                    <a:pt x="248787" y="59403"/>
                    <a:pt x="248916" y="57853"/>
                    <a:pt x="245516" y="71453"/>
                  </a:cubicBezTo>
                  <a:cubicBezTo>
                    <a:pt x="244722" y="74628"/>
                    <a:pt x="244950" y="78255"/>
                    <a:pt x="243135" y="80978"/>
                  </a:cubicBezTo>
                  <a:cubicBezTo>
                    <a:pt x="241547" y="83359"/>
                    <a:pt x="238372" y="84153"/>
                    <a:pt x="235991" y="85740"/>
                  </a:cubicBezTo>
                  <a:lnTo>
                    <a:pt x="231229" y="100028"/>
                  </a:lnTo>
                  <a:lnTo>
                    <a:pt x="228848" y="107172"/>
                  </a:lnTo>
                  <a:cubicBezTo>
                    <a:pt x="225997" y="149923"/>
                    <a:pt x="238224" y="145886"/>
                    <a:pt x="197891" y="140509"/>
                  </a:cubicBezTo>
                  <a:cubicBezTo>
                    <a:pt x="195403" y="140177"/>
                    <a:pt x="193129" y="138922"/>
                    <a:pt x="190748" y="138128"/>
                  </a:cubicBezTo>
                  <a:cubicBezTo>
                    <a:pt x="188367" y="136540"/>
                    <a:pt x="186456" y="133603"/>
                    <a:pt x="183604" y="133365"/>
                  </a:cubicBezTo>
                  <a:cubicBezTo>
                    <a:pt x="165624" y="131867"/>
                    <a:pt x="165647" y="133431"/>
                    <a:pt x="155029" y="140509"/>
                  </a:cubicBezTo>
                  <a:cubicBezTo>
                    <a:pt x="151854" y="145272"/>
                    <a:pt x="144695" y="149131"/>
                    <a:pt x="145504" y="154797"/>
                  </a:cubicBezTo>
                  <a:cubicBezTo>
                    <a:pt x="146298" y="160353"/>
                    <a:pt x="145375" y="166445"/>
                    <a:pt x="147885" y="171465"/>
                  </a:cubicBezTo>
                  <a:cubicBezTo>
                    <a:pt x="149008" y="173710"/>
                    <a:pt x="152594" y="173238"/>
                    <a:pt x="155029" y="173847"/>
                  </a:cubicBezTo>
                  <a:cubicBezTo>
                    <a:pt x="161683" y="175511"/>
                    <a:pt x="174857" y="177548"/>
                    <a:pt x="181223" y="178609"/>
                  </a:cubicBezTo>
                  <a:lnTo>
                    <a:pt x="195510" y="183372"/>
                  </a:lnTo>
                  <a:cubicBezTo>
                    <a:pt x="197891" y="184166"/>
                    <a:pt x="200159" y="185476"/>
                    <a:pt x="202654" y="185753"/>
                  </a:cubicBezTo>
                  <a:lnTo>
                    <a:pt x="224085" y="188134"/>
                  </a:lnTo>
                  <a:cubicBezTo>
                    <a:pt x="228848" y="189722"/>
                    <a:pt x="236785" y="188134"/>
                    <a:pt x="238373" y="192897"/>
                  </a:cubicBezTo>
                  <a:cubicBezTo>
                    <a:pt x="239167" y="195278"/>
                    <a:pt x="239632" y="197795"/>
                    <a:pt x="240754" y="200040"/>
                  </a:cubicBezTo>
                  <a:cubicBezTo>
                    <a:pt x="249988" y="218509"/>
                    <a:pt x="241909" y="196367"/>
                    <a:pt x="247898" y="214328"/>
                  </a:cubicBezTo>
                  <a:cubicBezTo>
                    <a:pt x="247104" y="218297"/>
                    <a:pt x="246937" y="222444"/>
                    <a:pt x="245516" y="226234"/>
                  </a:cubicBezTo>
                  <a:cubicBezTo>
                    <a:pt x="243452" y="231739"/>
                    <a:pt x="238850" y="235811"/>
                    <a:pt x="233610" y="238140"/>
                  </a:cubicBezTo>
                  <a:cubicBezTo>
                    <a:pt x="229023" y="240179"/>
                    <a:pt x="219323" y="242903"/>
                    <a:pt x="219323" y="242903"/>
                  </a:cubicBezTo>
                  <a:cubicBezTo>
                    <a:pt x="216942" y="245284"/>
                    <a:pt x="214335" y="247460"/>
                    <a:pt x="212179" y="250047"/>
                  </a:cubicBezTo>
                  <a:cubicBezTo>
                    <a:pt x="210347" y="252245"/>
                    <a:pt x="209570" y="255306"/>
                    <a:pt x="207416" y="257190"/>
                  </a:cubicBezTo>
                  <a:cubicBezTo>
                    <a:pt x="203108" y="260959"/>
                    <a:pt x="193129" y="266715"/>
                    <a:pt x="193129" y="266715"/>
                  </a:cubicBezTo>
                  <a:cubicBezTo>
                    <a:pt x="192335" y="269096"/>
                    <a:pt x="192523" y="272084"/>
                    <a:pt x="190748" y="273859"/>
                  </a:cubicBezTo>
                  <a:cubicBezTo>
                    <a:pt x="182560" y="282047"/>
                    <a:pt x="178300" y="282771"/>
                    <a:pt x="169316" y="285765"/>
                  </a:cubicBezTo>
                  <a:cubicBezTo>
                    <a:pt x="166935" y="287353"/>
                    <a:pt x="164057" y="288374"/>
                    <a:pt x="162173" y="290528"/>
                  </a:cubicBezTo>
                  <a:cubicBezTo>
                    <a:pt x="158404" y="294836"/>
                    <a:pt x="155823" y="300053"/>
                    <a:pt x="152648" y="304815"/>
                  </a:cubicBezTo>
                  <a:cubicBezTo>
                    <a:pt x="151060" y="307196"/>
                    <a:pt x="150600" y="311054"/>
                    <a:pt x="147885" y="311959"/>
                  </a:cubicBezTo>
                  <a:lnTo>
                    <a:pt x="140741" y="314340"/>
                  </a:lnTo>
                  <a:cubicBezTo>
                    <a:pt x="138360" y="315928"/>
                    <a:pt x="136158" y="317823"/>
                    <a:pt x="133598" y="319103"/>
                  </a:cubicBezTo>
                  <a:cubicBezTo>
                    <a:pt x="131353" y="320226"/>
                    <a:pt x="128543" y="320092"/>
                    <a:pt x="126454" y="321484"/>
                  </a:cubicBezTo>
                  <a:cubicBezTo>
                    <a:pt x="123652" y="323352"/>
                    <a:pt x="121691" y="326247"/>
                    <a:pt x="119310" y="328628"/>
                  </a:cubicBezTo>
                  <a:cubicBezTo>
                    <a:pt x="121571" y="344457"/>
                    <a:pt x="117969" y="348819"/>
                    <a:pt x="135979" y="354822"/>
                  </a:cubicBezTo>
                  <a:lnTo>
                    <a:pt x="150266" y="359584"/>
                  </a:lnTo>
                  <a:cubicBezTo>
                    <a:pt x="153441" y="364347"/>
                    <a:pt x="157980" y="368442"/>
                    <a:pt x="159791" y="373872"/>
                  </a:cubicBezTo>
                  <a:cubicBezTo>
                    <a:pt x="163078" y="383730"/>
                    <a:pt x="160781" y="378927"/>
                    <a:pt x="166935" y="388159"/>
                  </a:cubicBezTo>
                  <a:cubicBezTo>
                    <a:pt x="166141" y="392922"/>
                    <a:pt x="169325" y="401705"/>
                    <a:pt x="164554" y="402447"/>
                  </a:cubicBezTo>
                  <a:cubicBezTo>
                    <a:pt x="130035" y="407817"/>
                    <a:pt x="94681" y="403343"/>
                    <a:pt x="59779" y="404828"/>
                  </a:cubicBezTo>
                  <a:cubicBezTo>
                    <a:pt x="57271" y="404935"/>
                    <a:pt x="55016" y="406415"/>
                    <a:pt x="52635" y="407209"/>
                  </a:cubicBezTo>
                  <a:cubicBezTo>
                    <a:pt x="50254" y="408797"/>
                    <a:pt x="48106" y="410810"/>
                    <a:pt x="45491" y="411972"/>
                  </a:cubicBezTo>
                  <a:cubicBezTo>
                    <a:pt x="40904" y="414011"/>
                    <a:pt x="31204" y="416734"/>
                    <a:pt x="31204" y="416734"/>
                  </a:cubicBezTo>
                  <a:cubicBezTo>
                    <a:pt x="14065" y="428161"/>
                    <a:pt x="35170" y="411978"/>
                    <a:pt x="19298" y="435784"/>
                  </a:cubicBezTo>
                  <a:cubicBezTo>
                    <a:pt x="17710" y="438165"/>
                    <a:pt x="16367" y="440729"/>
                    <a:pt x="14535" y="442928"/>
                  </a:cubicBezTo>
                  <a:cubicBezTo>
                    <a:pt x="-742" y="461260"/>
                    <a:pt x="14451" y="439482"/>
                    <a:pt x="2629" y="457215"/>
                  </a:cubicBezTo>
                  <a:cubicBezTo>
                    <a:pt x="487" y="463641"/>
                    <a:pt x="-2022" y="466908"/>
                    <a:pt x="2629" y="473884"/>
                  </a:cubicBezTo>
                  <a:cubicBezTo>
                    <a:pt x="4217" y="476265"/>
                    <a:pt x="7392" y="477059"/>
                    <a:pt x="9773" y="478647"/>
                  </a:cubicBezTo>
                  <a:cubicBezTo>
                    <a:pt x="11360" y="481028"/>
                    <a:pt x="13255" y="483230"/>
                    <a:pt x="14535" y="485790"/>
                  </a:cubicBezTo>
                  <a:cubicBezTo>
                    <a:pt x="15657" y="488035"/>
                    <a:pt x="14873" y="491475"/>
                    <a:pt x="16916" y="492934"/>
                  </a:cubicBezTo>
                  <a:cubicBezTo>
                    <a:pt x="21001" y="495852"/>
                    <a:pt x="26441" y="496109"/>
                    <a:pt x="31204" y="497697"/>
                  </a:cubicBezTo>
                  <a:lnTo>
                    <a:pt x="38348" y="500078"/>
                  </a:lnTo>
                  <a:cubicBezTo>
                    <a:pt x="43152" y="499117"/>
                    <a:pt x="53894" y="498541"/>
                    <a:pt x="57398" y="492934"/>
                  </a:cubicBezTo>
                  <a:cubicBezTo>
                    <a:pt x="60059" y="488677"/>
                    <a:pt x="57983" y="481431"/>
                    <a:pt x="62160" y="478647"/>
                  </a:cubicBezTo>
                  <a:lnTo>
                    <a:pt x="76448" y="469122"/>
                  </a:lnTo>
                  <a:lnTo>
                    <a:pt x="83591" y="464359"/>
                  </a:lnTo>
                  <a:cubicBezTo>
                    <a:pt x="84385" y="469915"/>
                    <a:pt x="84872" y="475524"/>
                    <a:pt x="85973" y="481028"/>
                  </a:cubicBezTo>
                  <a:cubicBezTo>
                    <a:pt x="86465" y="483489"/>
                    <a:pt x="87664" y="485758"/>
                    <a:pt x="88354" y="488172"/>
                  </a:cubicBezTo>
                  <a:cubicBezTo>
                    <a:pt x="89253" y="491319"/>
                    <a:pt x="89836" y="494550"/>
                    <a:pt x="90735" y="497697"/>
                  </a:cubicBezTo>
                  <a:cubicBezTo>
                    <a:pt x="91424" y="500110"/>
                    <a:pt x="91548" y="502880"/>
                    <a:pt x="93116" y="504840"/>
                  </a:cubicBezTo>
                  <a:cubicBezTo>
                    <a:pt x="96474" y="509038"/>
                    <a:pt x="102697" y="510415"/>
                    <a:pt x="107404" y="511984"/>
                  </a:cubicBezTo>
                  <a:cubicBezTo>
                    <a:pt x="114547" y="516746"/>
                    <a:pt x="115342" y="515953"/>
                    <a:pt x="119310" y="523890"/>
                  </a:cubicBezTo>
                  <a:cubicBezTo>
                    <a:pt x="120432" y="526135"/>
                    <a:pt x="120472" y="528840"/>
                    <a:pt x="121691" y="531034"/>
                  </a:cubicBezTo>
                  <a:cubicBezTo>
                    <a:pt x="130469" y="546835"/>
                    <a:pt x="132503" y="542228"/>
                    <a:pt x="135979" y="559609"/>
                  </a:cubicBezTo>
                  <a:cubicBezTo>
                    <a:pt x="136097" y="560201"/>
                    <a:pt x="138789" y="576219"/>
                    <a:pt x="140741" y="578659"/>
                  </a:cubicBezTo>
                  <a:cubicBezTo>
                    <a:pt x="142529" y="580894"/>
                    <a:pt x="145504" y="581834"/>
                    <a:pt x="147885" y="583422"/>
                  </a:cubicBezTo>
                  <a:cubicBezTo>
                    <a:pt x="153603" y="581992"/>
                    <a:pt x="160444" y="581415"/>
                    <a:pt x="164554" y="576278"/>
                  </a:cubicBezTo>
                  <a:cubicBezTo>
                    <a:pt x="166122" y="574318"/>
                    <a:pt x="165716" y="571328"/>
                    <a:pt x="166935" y="569134"/>
                  </a:cubicBezTo>
                  <a:cubicBezTo>
                    <a:pt x="169715" y="564131"/>
                    <a:pt x="176460" y="554847"/>
                    <a:pt x="176460" y="554847"/>
                  </a:cubicBezTo>
                  <a:cubicBezTo>
                    <a:pt x="177254" y="552466"/>
                    <a:pt x="177066" y="549478"/>
                    <a:pt x="178841" y="547703"/>
                  </a:cubicBezTo>
                  <a:cubicBezTo>
                    <a:pt x="187147" y="539397"/>
                    <a:pt x="186363" y="548957"/>
                    <a:pt x="190748" y="552465"/>
                  </a:cubicBezTo>
                  <a:cubicBezTo>
                    <a:pt x="192708" y="554033"/>
                    <a:pt x="195510" y="554053"/>
                    <a:pt x="197891" y="554847"/>
                  </a:cubicBezTo>
                  <a:cubicBezTo>
                    <a:pt x="199479" y="557228"/>
                    <a:pt x="200500" y="560106"/>
                    <a:pt x="202654" y="561990"/>
                  </a:cubicBezTo>
                  <a:cubicBezTo>
                    <a:pt x="208310" y="566938"/>
                    <a:pt x="216213" y="572322"/>
                    <a:pt x="224085" y="573897"/>
                  </a:cubicBezTo>
                  <a:cubicBezTo>
                    <a:pt x="229589" y="574998"/>
                    <a:pt x="235198" y="575484"/>
                    <a:pt x="240754" y="576278"/>
                  </a:cubicBezTo>
                  <a:cubicBezTo>
                    <a:pt x="251932" y="580003"/>
                    <a:pt x="253379" y="581040"/>
                    <a:pt x="269329" y="581040"/>
                  </a:cubicBezTo>
                  <a:cubicBezTo>
                    <a:pt x="271839" y="581040"/>
                    <a:pt x="274092" y="579453"/>
                    <a:pt x="276473" y="578659"/>
                  </a:cubicBezTo>
                  <a:cubicBezTo>
                    <a:pt x="282135" y="561672"/>
                    <a:pt x="274106" y="582209"/>
                    <a:pt x="285998" y="564372"/>
                  </a:cubicBezTo>
                  <a:cubicBezTo>
                    <a:pt x="287390" y="562283"/>
                    <a:pt x="287770" y="559663"/>
                    <a:pt x="288379" y="557228"/>
                  </a:cubicBezTo>
                  <a:cubicBezTo>
                    <a:pt x="289361" y="553302"/>
                    <a:pt x="287085" y="547018"/>
                    <a:pt x="290760" y="545322"/>
                  </a:cubicBezTo>
                  <a:cubicBezTo>
                    <a:pt x="299438" y="541316"/>
                    <a:pt x="309820" y="543846"/>
                    <a:pt x="319335" y="542940"/>
                  </a:cubicBezTo>
                  <a:cubicBezTo>
                    <a:pt x="326490" y="542258"/>
                    <a:pt x="333622" y="541353"/>
                    <a:pt x="340766" y="540559"/>
                  </a:cubicBezTo>
                  <a:cubicBezTo>
                    <a:pt x="341560" y="538178"/>
                    <a:pt x="342793" y="535900"/>
                    <a:pt x="343148" y="533415"/>
                  </a:cubicBezTo>
                  <a:cubicBezTo>
                    <a:pt x="344388" y="524736"/>
                    <a:pt x="341112" y="514795"/>
                    <a:pt x="345529" y="507222"/>
                  </a:cubicBezTo>
                  <a:cubicBezTo>
                    <a:pt x="347962" y="503052"/>
                    <a:pt x="355054" y="505634"/>
                    <a:pt x="359816" y="504840"/>
                  </a:cubicBezTo>
                  <a:cubicBezTo>
                    <a:pt x="366166" y="505634"/>
                    <a:pt x="372609" y="505881"/>
                    <a:pt x="378866" y="507222"/>
                  </a:cubicBezTo>
                  <a:cubicBezTo>
                    <a:pt x="383775" y="508274"/>
                    <a:pt x="388231" y="511000"/>
                    <a:pt x="393154" y="511984"/>
                  </a:cubicBezTo>
                  <a:cubicBezTo>
                    <a:pt x="397123" y="512778"/>
                    <a:pt x="401155" y="513300"/>
                    <a:pt x="405060" y="514365"/>
                  </a:cubicBezTo>
                  <a:cubicBezTo>
                    <a:pt x="409903" y="515686"/>
                    <a:pt x="419348" y="519128"/>
                    <a:pt x="419348" y="519128"/>
                  </a:cubicBezTo>
                  <a:cubicBezTo>
                    <a:pt x="421729" y="521509"/>
                    <a:pt x="424335" y="523685"/>
                    <a:pt x="426491" y="526272"/>
                  </a:cubicBezTo>
                  <a:cubicBezTo>
                    <a:pt x="428323" y="528470"/>
                    <a:pt x="429230" y="531391"/>
                    <a:pt x="431254" y="533415"/>
                  </a:cubicBezTo>
                  <a:cubicBezTo>
                    <a:pt x="433278" y="535439"/>
                    <a:pt x="436017" y="536590"/>
                    <a:pt x="438398" y="538178"/>
                  </a:cubicBezTo>
                  <a:cubicBezTo>
                    <a:pt x="439985" y="540559"/>
                    <a:pt x="441136" y="543298"/>
                    <a:pt x="443160" y="545322"/>
                  </a:cubicBezTo>
                  <a:cubicBezTo>
                    <a:pt x="445184" y="547346"/>
                    <a:pt x="447673" y="548957"/>
                    <a:pt x="450304" y="550084"/>
                  </a:cubicBezTo>
                  <a:cubicBezTo>
                    <a:pt x="460996" y="554666"/>
                    <a:pt x="457697" y="550209"/>
                    <a:pt x="466973" y="554847"/>
                  </a:cubicBezTo>
                  <a:cubicBezTo>
                    <a:pt x="469532" y="556127"/>
                    <a:pt x="471556" y="558329"/>
                    <a:pt x="474116" y="559609"/>
                  </a:cubicBezTo>
                  <a:cubicBezTo>
                    <a:pt x="476361" y="560731"/>
                    <a:pt x="478825" y="561381"/>
                    <a:pt x="481260" y="561990"/>
                  </a:cubicBezTo>
                  <a:cubicBezTo>
                    <a:pt x="493398" y="565025"/>
                    <a:pt x="501248" y="565270"/>
                    <a:pt x="514598" y="566753"/>
                  </a:cubicBezTo>
                  <a:cubicBezTo>
                    <a:pt x="542039" y="564009"/>
                    <a:pt x="540914" y="572131"/>
                    <a:pt x="536029" y="547703"/>
                  </a:cubicBezTo>
                  <a:cubicBezTo>
                    <a:pt x="535537" y="545242"/>
                    <a:pt x="534442" y="542940"/>
                    <a:pt x="533648" y="540559"/>
                  </a:cubicBezTo>
                  <a:cubicBezTo>
                    <a:pt x="551775" y="534517"/>
                    <a:pt x="543013" y="536782"/>
                    <a:pt x="559841" y="533415"/>
                  </a:cubicBezTo>
                  <a:cubicBezTo>
                    <a:pt x="573458" y="524338"/>
                    <a:pt x="561578" y="530719"/>
                    <a:pt x="586035" y="526272"/>
                  </a:cubicBezTo>
                  <a:cubicBezTo>
                    <a:pt x="592497" y="525097"/>
                    <a:pt x="596660" y="521718"/>
                    <a:pt x="602704" y="519128"/>
                  </a:cubicBezTo>
                  <a:cubicBezTo>
                    <a:pt x="605011" y="518139"/>
                    <a:pt x="607467" y="517541"/>
                    <a:pt x="609848" y="516747"/>
                  </a:cubicBezTo>
                  <a:cubicBezTo>
                    <a:pt x="612229" y="514366"/>
                    <a:pt x="614800" y="512160"/>
                    <a:pt x="616991" y="509603"/>
                  </a:cubicBezTo>
                  <a:cubicBezTo>
                    <a:pt x="619574" y="506590"/>
                    <a:pt x="620833" y="502279"/>
                    <a:pt x="624135" y="500078"/>
                  </a:cubicBezTo>
                  <a:cubicBezTo>
                    <a:pt x="628312" y="497293"/>
                    <a:pt x="634246" y="498100"/>
                    <a:pt x="638423" y="495315"/>
                  </a:cubicBezTo>
                  <a:lnTo>
                    <a:pt x="645566" y="490553"/>
                  </a:lnTo>
                  <a:cubicBezTo>
                    <a:pt x="657340" y="455240"/>
                    <a:pt x="649836" y="480453"/>
                    <a:pt x="645566" y="392922"/>
                  </a:cubicBezTo>
                  <a:cubicBezTo>
                    <a:pt x="645179" y="384996"/>
                    <a:pt x="641968" y="384966"/>
                    <a:pt x="636041" y="381015"/>
                  </a:cubicBezTo>
                  <a:cubicBezTo>
                    <a:pt x="634454" y="376253"/>
                    <a:pt x="630862" y="371731"/>
                    <a:pt x="631279" y="366728"/>
                  </a:cubicBezTo>
                  <a:cubicBezTo>
                    <a:pt x="632073" y="357203"/>
                    <a:pt x="631471" y="347457"/>
                    <a:pt x="633660" y="338153"/>
                  </a:cubicBezTo>
                  <a:cubicBezTo>
                    <a:pt x="635127" y="331920"/>
                    <a:pt x="642923" y="323291"/>
                    <a:pt x="647948" y="319103"/>
                  </a:cubicBezTo>
                  <a:cubicBezTo>
                    <a:pt x="658184" y="310572"/>
                    <a:pt x="651495" y="317328"/>
                    <a:pt x="662235" y="311959"/>
                  </a:cubicBezTo>
                  <a:cubicBezTo>
                    <a:pt x="664795" y="310679"/>
                    <a:pt x="666998" y="308784"/>
                    <a:pt x="669379" y="307197"/>
                  </a:cubicBezTo>
                  <a:cubicBezTo>
                    <a:pt x="670966" y="304816"/>
                    <a:pt x="671906" y="301841"/>
                    <a:pt x="674141" y="300053"/>
                  </a:cubicBezTo>
                  <a:cubicBezTo>
                    <a:pt x="676101" y="298485"/>
                    <a:pt x="679040" y="298795"/>
                    <a:pt x="681285" y="297672"/>
                  </a:cubicBezTo>
                  <a:cubicBezTo>
                    <a:pt x="683845" y="296392"/>
                    <a:pt x="686048" y="294497"/>
                    <a:pt x="688429" y="292909"/>
                  </a:cubicBezTo>
                  <a:cubicBezTo>
                    <a:pt x="690016" y="290528"/>
                    <a:pt x="691911" y="288325"/>
                    <a:pt x="693191" y="285765"/>
                  </a:cubicBezTo>
                  <a:cubicBezTo>
                    <a:pt x="696028" y="280091"/>
                    <a:pt x="696939" y="275093"/>
                    <a:pt x="693191" y="269097"/>
                  </a:cubicBezTo>
                  <a:cubicBezTo>
                    <a:pt x="690811" y="265289"/>
                    <a:pt x="686471" y="263078"/>
                    <a:pt x="683666" y="259572"/>
                  </a:cubicBezTo>
                  <a:cubicBezTo>
                    <a:pt x="668647" y="240797"/>
                    <a:pt x="682163" y="246621"/>
                    <a:pt x="659854" y="242903"/>
                  </a:cubicBezTo>
                  <a:cubicBezTo>
                    <a:pt x="658098" y="241147"/>
                    <a:pt x="648280" y="232263"/>
                    <a:pt x="647948" y="228615"/>
                  </a:cubicBezTo>
                  <a:cubicBezTo>
                    <a:pt x="647369" y="222242"/>
                    <a:pt x="649535" y="215915"/>
                    <a:pt x="650329" y="209565"/>
                  </a:cubicBezTo>
                  <a:cubicBezTo>
                    <a:pt x="647948" y="207978"/>
                    <a:pt x="645926" y="205625"/>
                    <a:pt x="643185" y="204803"/>
                  </a:cubicBezTo>
                  <a:cubicBezTo>
                    <a:pt x="639193" y="203605"/>
                    <a:pt x="606748" y="200225"/>
                    <a:pt x="605085" y="200040"/>
                  </a:cubicBezTo>
                  <a:cubicBezTo>
                    <a:pt x="605879" y="193690"/>
                    <a:pt x="604604" y="186714"/>
                    <a:pt x="607466" y="180990"/>
                  </a:cubicBezTo>
                  <a:cubicBezTo>
                    <a:pt x="609053" y="177815"/>
                    <a:pt x="614296" y="178538"/>
                    <a:pt x="616991" y="176228"/>
                  </a:cubicBezTo>
                  <a:cubicBezTo>
                    <a:pt x="620004" y="173645"/>
                    <a:pt x="621329" y="169509"/>
                    <a:pt x="624135" y="166703"/>
                  </a:cubicBezTo>
                  <a:cubicBezTo>
                    <a:pt x="631355" y="159483"/>
                    <a:pt x="637454" y="161058"/>
                    <a:pt x="647948" y="159559"/>
                  </a:cubicBezTo>
                  <a:cubicBezTo>
                    <a:pt x="650355" y="155948"/>
                    <a:pt x="655091" y="150200"/>
                    <a:pt x="655091" y="145272"/>
                  </a:cubicBezTo>
                  <a:cubicBezTo>
                    <a:pt x="655091" y="141999"/>
                    <a:pt x="655689" y="137101"/>
                    <a:pt x="652710" y="135747"/>
                  </a:cubicBezTo>
                  <a:cubicBezTo>
                    <a:pt x="645448" y="132446"/>
                    <a:pt x="636851" y="133977"/>
                    <a:pt x="628898" y="133365"/>
                  </a:cubicBezTo>
                  <a:cubicBezTo>
                    <a:pt x="616211" y="132389"/>
                    <a:pt x="603498" y="131778"/>
                    <a:pt x="590798" y="130984"/>
                  </a:cubicBezTo>
                  <a:cubicBezTo>
                    <a:pt x="588417" y="129397"/>
                    <a:pt x="585442" y="128457"/>
                    <a:pt x="583654" y="126222"/>
                  </a:cubicBezTo>
                  <a:cubicBezTo>
                    <a:pt x="574417" y="114676"/>
                    <a:pt x="589716" y="121892"/>
                    <a:pt x="574129" y="116697"/>
                  </a:cubicBezTo>
                  <a:cubicBezTo>
                    <a:pt x="571748" y="119078"/>
                    <a:pt x="568853" y="121038"/>
                    <a:pt x="566985" y="123840"/>
                  </a:cubicBezTo>
                  <a:cubicBezTo>
                    <a:pt x="562053" y="131238"/>
                    <a:pt x="567873" y="131702"/>
                    <a:pt x="559841" y="138128"/>
                  </a:cubicBezTo>
                  <a:cubicBezTo>
                    <a:pt x="557881" y="139696"/>
                    <a:pt x="555079" y="139715"/>
                    <a:pt x="552698" y="140509"/>
                  </a:cubicBezTo>
                  <a:cubicBezTo>
                    <a:pt x="548729" y="139715"/>
                    <a:pt x="543986" y="140613"/>
                    <a:pt x="540791" y="138128"/>
                  </a:cubicBezTo>
                  <a:cubicBezTo>
                    <a:pt x="536273" y="134614"/>
                    <a:pt x="531266" y="123840"/>
                    <a:pt x="531266" y="123840"/>
                  </a:cubicBezTo>
                  <a:cubicBezTo>
                    <a:pt x="526630" y="109933"/>
                    <a:pt x="532512" y="122706"/>
                    <a:pt x="521741" y="111934"/>
                  </a:cubicBezTo>
                  <a:cubicBezTo>
                    <a:pt x="505870" y="96062"/>
                    <a:pt x="528882" y="112724"/>
                    <a:pt x="509835" y="100028"/>
                  </a:cubicBezTo>
                  <a:cubicBezTo>
                    <a:pt x="508248" y="97647"/>
                    <a:pt x="507558" y="94304"/>
                    <a:pt x="505073" y="92884"/>
                  </a:cubicBezTo>
                  <a:cubicBezTo>
                    <a:pt x="501559" y="90876"/>
                    <a:pt x="494329" y="94380"/>
                    <a:pt x="493166" y="90503"/>
                  </a:cubicBezTo>
                  <a:cubicBezTo>
                    <a:pt x="491063" y="83494"/>
                    <a:pt x="496154" y="76171"/>
                    <a:pt x="497929" y="69072"/>
                  </a:cubicBezTo>
                  <a:cubicBezTo>
                    <a:pt x="498538" y="66637"/>
                    <a:pt x="499187" y="64173"/>
                    <a:pt x="500310" y="61928"/>
                  </a:cubicBezTo>
                  <a:cubicBezTo>
                    <a:pt x="501590" y="59368"/>
                    <a:pt x="503600" y="57238"/>
                    <a:pt x="505073" y="54784"/>
                  </a:cubicBezTo>
                  <a:cubicBezTo>
                    <a:pt x="505986" y="53262"/>
                    <a:pt x="526901" y="47243"/>
                    <a:pt x="519360" y="45259"/>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0" name="jaras70">
              <a:extLst>
                <a:ext uri="{FF2B5EF4-FFF2-40B4-BE49-F238E27FC236}">
                  <a16:creationId xmlns:a16="http://schemas.microsoft.com/office/drawing/2014/main" id="{7030437D-8505-4EEC-BE13-5F4EAB08D5A6}"/>
                </a:ext>
              </a:extLst>
            </xdr:cNvPr>
            <xdr:cNvSpPr/>
          </xdr:nvSpPr>
          <xdr:spPr>
            <a:xfrm>
              <a:off x="12430137" y="7884536"/>
              <a:ext cx="377845" cy="616744"/>
            </a:xfrm>
            <a:custGeom>
              <a:avLst/>
              <a:gdLst>
                <a:gd name="connsiteX0" fmla="*/ 72026 w 376826"/>
                <a:gd name="connsiteY0" fmla="*/ 78581 h 616744"/>
                <a:gd name="connsiteX1" fmla="*/ 76788 w 376826"/>
                <a:gd name="connsiteY1" fmla="*/ 57150 h 616744"/>
                <a:gd name="connsiteX2" fmla="*/ 79169 w 376826"/>
                <a:gd name="connsiteY2" fmla="*/ 50006 h 616744"/>
                <a:gd name="connsiteX3" fmla="*/ 93457 w 376826"/>
                <a:gd name="connsiteY3" fmla="*/ 42862 h 616744"/>
                <a:gd name="connsiteX4" fmla="*/ 100601 w 376826"/>
                <a:gd name="connsiteY4" fmla="*/ 33337 h 616744"/>
                <a:gd name="connsiteX5" fmla="*/ 102982 w 376826"/>
                <a:gd name="connsiteY5" fmla="*/ 26194 h 616744"/>
                <a:gd name="connsiteX6" fmla="*/ 110126 w 376826"/>
                <a:gd name="connsiteY6" fmla="*/ 19050 h 616744"/>
                <a:gd name="connsiteX7" fmla="*/ 114888 w 376826"/>
                <a:gd name="connsiteY7" fmla="*/ 11906 h 616744"/>
                <a:gd name="connsiteX8" fmla="*/ 129176 w 376826"/>
                <a:gd name="connsiteY8" fmla="*/ 0 h 616744"/>
                <a:gd name="connsiteX9" fmla="*/ 133938 w 376826"/>
                <a:gd name="connsiteY9" fmla="*/ 38100 h 616744"/>
                <a:gd name="connsiteX10" fmla="*/ 136319 w 376826"/>
                <a:gd name="connsiteY10" fmla="*/ 57150 h 616744"/>
                <a:gd name="connsiteX11" fmla="*/ 145844 w 376826"/>
                <a:gd name="connsiteY11" fmla="*/ 59531 h 616744"/>
                <a:gd name="connsiteX12" fmla="*/ 152988 w 376826"/>
                <a:gd name="connsiteY12" fmla="*/ 61912 h 616744"/>
                <a:gd name="connsiteX13" fmla="*/ 155369 w 376826"/>
                <a:gd name="connsiteY13" fmla="*/ 69056 h 616744"/>
                <a:gd name="connsiteX14" fmla="*/ 164894 w 376826"/>
                <a:gd name="connsiteY14" fmla="*/ 83344 h 616744"/>
                <a:gd name="connsiteX15" fmla="*/ 172038 w 376826"/>
                <a:gd name="connsiteY15" fmla="*/ 109537 h 616744"/>
                <a:gd name="connsiteX16" fmla="*/ 179182 w 376826"/>
                <a:gd name="connsiteY16" fmla="*/ 114300 h 616744"/>
                <a:gd name="connsiteX17" fmla="*/ 188707 w 376826"/>
                <a:gd name="connsiteY17" fmla="*/ 128587 h 616744"/>
                <a:gd name="connsiteX18" fmla="*/ 202994 w 376826"/>
                <a:gd name="connsiteY18" fmla="*/ 126206 h 616744"/>
                <a:gd name="connsiteX19" fmla="*/ 205376 w 376826"/>
                <a:gd name="connsiteY19" fmla="*/ 119062 h 616744"/>
                <a:gd name="connsiteX20" fmla="*/ 212519 w 376826"/>
                <a:gd name="connsiteY20" fmla="*/ 109537 h 616744"/>
                <a:gd name="connsiteX21" fmla="*/ 217282 w 376826"/>
                <a:gd name="connsiteY21" fmla="*/ 102394 h 616744"/>
                <a:gd name="connsiteX22" fmla="*/ 219663 w 376826"/>
                <a:gd name="connsiteY22" fmla="*/ 95250 h 616744"/>
                <a:gd name="connsiteX23" fmla="*/ 238713 w 376826"/>
                <a:gd name="connsiteY23" fmla="*/ 92869 h 616744"/>
                <a:gd name="connsiteX24" fmla="*/ 248238 w 376826"/>
                <a:gd name="connsiteY24" fmla="*/ 104775 h 616744"/>
                <a:gd name="connsiteX25" fmla="*/ 255382 w 376826"/>
                <a:gd name="connsiteY25" fmla="*/ 109537 h 616744"/>
                <a:gd name="connsiteX26" fmla="*/ 272051 w 376826"/>
                <a:gd name="connsiteY26" fmla="*/ 126206 h 616744"/>
                <a:gd name="connsiteX27" fmla="*/ 317294 w 376826"/>
                <a:gd name="connsiteY27" fmla="*/ 128587 h 616744"/>
                <a:gd name="connsiteX28" fmla="*/ 324438 w 376826"/>
                <a:gd name="connsiteY28" fmla="*/ 142875 h 616744"/>
                <a:gd name="connsiteX29" fmla="*/ 331582 w 376826"/>
                <a:gd name="connsiteY29" fmla="*/ 166687 h 616744"/>
                <a:gd name="connsiteX30" fmla="*/ 333963 w 376826"/>
                <a:gd name="connsiteY30" fmla="*/ 188119 h 616744"/>
                <a:gd name="connsiteX31" fmla="*/ 326819 w 376826"/>
                <a:gd name="connsiteY31" fmla="*/ 192881 h 616744"/>
                <a:gd name="connsiteX32" fmla="*/ 322057 w 376826"/>
                <a:gd name="connsiteY32" fmla="*/ 200025 h 616744"/>
                <a:gd name="connsiteX33" fmla="*/ 324438 w 376826"/>
                <a:gd name="connsiteY33" fmla="*/ 245269 h 616744"/>
                <a:gd name="connsiteX34" fmla="*/ 333963 w 376826"/>
                <a:gd name="connsiteY34" fmla="*/ 269081 h 616744"/>
                <a:gd name="connsiteX35" fmla="*/ 341107 w 376826"/>
                <a:gd name="connsiteY35" fmla="*/ 283369 h 616744"/>
                <a:gd name="connsiteX36" fmla="*/ 348251 w 376826"/>
                <a:gd name="connsiteY36" fmla="*/ 288131 h 616744"/>
                <a:gd name="connsiteX37" fmla="*/ 350632 w 376826"/>
                <a:gd name="connsiteY37" fmla="*/ 295275 h 616744"/>
                <a:gd name="connsiteX38" fmla="*/ 360157 w 376826"/>
                <a:gd name="connsiteY38" fmla="*/ 309562 h 616744"/>
                <a:gd name="connsiteX39" fmla="*/ 372063 w 376826"/>
                <a:gd name="connsiteY39" fmla="*/ 330994 h 616744"/>
                <a:gd name="connsiteX40" fmla="*/ 376826 w 376826"/>
                <a:gd name="connsiteY40" fmla="*/ 338137 h 616744"/>
                <a:gd name="connsiteX41" fmla="*/ 362538 w 376826"/>
                <a:gd name="connsiteY41" fmla="*/ 342900 h 616744"/>
                <a:gd name="connsiteX42" fmla="*/ 355394 w 376826"/>
                <a:gd name="connsiteY42" fmla="*/ 345281 h 616744"/>
                <a:gd name="connsiteX43" fmla="*/ 348251 w 376826"/>
                <a:gd name="connsiteY43" fmla="*/ 350044 h 616744"/>
                <a:gd name="connsiteX44" fmla="*/ 331582 w 376826"/>
                <a:gd name="connsiteY44" fmla="*/ 354806 h 616744"/>
                <a:gd name="connsiteX45" fmla="*/ 329201 w 376826"/>
                <a:gd name="connsiteY45" fmla="*/ 369094 h 616744"/>
                <a:gd name="connsiteX46" fmla="*/ 326819 w 376826"/>
                <a:gd name="connsiteY46" fmla="*/ 376237 h 616744"/>
                <a:gd name="connsiteX47" fmla="*/ 331582 w 376826"/>
                <a:gd name="connsiteY47" fmla="*/ 404812 h 616744"/>
                <a:gd name="connsiteX48" fmla="*/ 324438 w 376826"/>
                <a:gd name="connsiteY48" fmla="*/ 409575 h 616744"/>
                <a:gd name="connsiteX49" fmla="*/ 317294 w 376826"/>
                <a:gd name="connsiteY49" fmla="*/ 411956 h 616744"/>
                <a:gd name="connsiteX50" fmla="*/ 314913 w 376826"/>
                <a:gd name="connsiteY50" fmla="*/ 419100 h 616744"/>
                <a:gd name="connsiteX51" fmla="*/ 307769 w 376826"/>
                <a:gd name="connsiteY51" fmla="*/ 423862 h 616744"/>
                <a:gd name="connsiteX52" fmla="*/ 305388 w 376826"/>
                <a:gd name="connsiteY52" fmla="*/ 452437 h 616744"/>
                <a:gd name="connsiteX53" fmla="*/ 310151 w 376826"/>
                <a:gd name="connsiteY53" fmla="*/ 466725 h 616744"/>
                <a:gd name="connsiteX54" fmla="*/ 305388 w 376826"/>
                <a:gd name="connsiteY54" fmla="*/ 485775 h 616744"/>
                <a:gd name="connsiteX55" fmla="*/ 295863 w 376826"/>
                <a:gd name="connsiteY55" fmla="*/ 500062 h 616744"/>
                <a:gd name="connsiteX56" fmla="*/ 288719 w 376826"/>
                <a:gd name="connsiteY56" fmla="*/ 504825 h 616744"/>
                <a:gd name="connsiteX57" fmla="*/ 283957 w 376826"/>
                <a:gd name="connsiteY57" fmla="*/ 511969 h 616744"/>
                <a:gd name="connsiteX58" fmla="*/ 274432 w 376826"/>
                <a:gd name="connsiteY58" fmla="*/ 523875 h 616744"/>
                <a:gd name="connsiteX59" fmla="*/ 255382 w 376826"/>
                <a:gd name="connsiteY59" fmla="*/ 526256 h 616744"/>
                <a:gd name="connsiteX60" fmla="*/ 253001 w 376826"/>
                <a:gd name="connsiteY60" fmla="*/ 533400 h 616744"/>
                <a:gd name="connsiteX61" fmla="*/ 257763 w 376826"/>
                <a:gd name="connsiteY61" fmla="*/ 552450 h 616744"/>
                <a:gd name="connsiteX62" fmla="*/ 255382 w 376826"/>
                <a:gd name="connsiteY62" fmla="*/ 578644 h 616744"/>
                <a:gd name="connsiteX63" fmla="*/ 224426 w 376826"/>
                <a:gd name="connsiteY63" fmla="*/ 585787 h 616744"/>
                <a:gd name="connsiteX64" fmla="*/ 214901 w 376826"/>
                <a:gd name="connsiteY64" fmla="*/ 588169 h 616744"/>
                <a:gd name="connsiteX65" fmla="*/ 200613 w 376826"/>
                <a:gd name="connsiteY65" fmla="*/ 595312 h 616744"/>
                <a:gd name="connsiteX66" fmla="*/ 186326 w 376826"/>
                <a:gd name="connsiteY66" fmla="*/ 600075 h 616744"/>
                <a:gd name="connsiteX67" fmla="*/ 162513 w 376826"/>
                <a:gd name="connsiteY67" fmla="*/ 597694 h 616744"/>
                <a:gd name="connsiteX68" fmla="*/ 157751 w 376826"/>
                <a:gd name="connsiteY68" fmla="*/ 590550 h 616744"/>
                <a:gd name="connsiteX69" fmla="*/ 143463 w 376826"/>
                <a:gd name="connsiteY69" fmla="*/ 581025 h 616744"/>
                <a:gd name="connsiteX70" fmla="*/ 122032 w 376826"/>
                <a:gd name="connsiteY70" fmla="*/ 583406 h 616744"/>
                <a:gd name="connsiteX71" fmla="*/ 124413 w 376826"/>
                <a:gd name="connsiteY71" fmla="*/ 611981 h 616744"/>
                <a:gd name="connsiteX72" fmla="*/ 117269 w 376826"/>
                <a:gd name="connsiteY72" fmla="*/ 616744 h 616744"/>
                <a:gd name="connsiteX73" fmla="*/ 107744 w 376826"/>
                <a:gd name="connsiteY73" fmla="*/ 614362 h 616744"/>
                <a:gd name="connsiteX74" fmla="*/ 100601 w 376826"/>
                <a:gd name="connsiteY74" fmla="*/ 600075 h 616744"/>
                <a:gd name="connsiteX75" fmla="*/ 98219 w 376826"/>
                <a:gd name="connsiteY75" fmla="*/ 583406 h 616744"/>
                <a:gd name="connsiteX76" fmla="*/ 83932 w 376826"/>
                <a:gd name="connsiteY76" fmla="*/ 573881 h 616744"/>
                <a:gd name="connsiteX77" fmla="*/ 76788 w 376826"/>
                <a:gd name="connsiteY77" fmla="*/ 569119 h 616744"/>
                <a:gd name="connsiteX78" fmla="*/ 72026 w 376826"/>
                <a:gd name="connsiteY78" fmla="*/ 557212 h 616744"/>
                <a:gd name="connsiteX79" fmla="*/ 60119 w 376826"/>
                <a:gd name="connsiteY79" fmla="*/ 540544 h 616744"/>
                <a:gd name="connsiteX80" fmla="*/ 52976 w 376826"/>
                <a:gd name="connsiteY80" fmla="*/ 533400 h 616744"/>
                <a:gd name="connsiteX81" fmla="*/ 45832 w 376826"/>
                <a:gd name="connsiteY81" fmla="*/ 523875 h 616744"/>
                <a:gd name="connsiteX82" fmla="*/ 43451 w 376826"/>
                <a:gd name="connsiteY82" fmla="*/ 516731 h 616744"/>
                <a:gd name="connsiteX83" fmla="*/ 31544 w 376826"/>
                <a:gd name="connsiteY83" fmla="*/ 497681 h 616744"/>
                <a:gd name="connsiteX84" fmla="*/ 29163 w 376826"/>
                <a:gd name="connsiteY84" fmla="*/ 490537 h 616744"/>
                <a:gd name="connsiteX85" fmla="*/ 24401 w 376826"/>
                <a:gd name="connsiteY85" fmla="*/ 466725 h 616744"/>
                <a:gd name="connsiteX86" fmla="*/ 22019 w 376826"/>
                <a:gd name="connsiteY86" fmla="*/ 416719 h 616744"/>
                <a:gd name="connsiteX87" fmla="*/ 19638 w 376826"/>
                <a:gd name="connsiteY87" fmla="*/ 404812 h 616744"/>
                <a:gd name="connsiteX88" fmla="*/ 17257 w 376826"/>
                <a:gd name="connsiteY88" fmla="*/ 385762 h 616744"/>
                <a:gd name="connsiteX89" fmla="*/ 22019 w 376826"/>
                <a:gd name="connsiteY89" fmla="*/ 340519 h 616744"/>
                <a:gd name="connsiteX90" fmla="*/ 24401 w 376826"/>
                <a:gd name="connsiteY90" fmla="*/ 333375 h 616744"/>
                <a:gd name="connsiteX91" fmla="*/ 29163 w 376826"/>
                <a:gd name="connsiteY91" fmla="*/ 311944 h 616744"/>
                <a:gd name="connsiteX92" fmla="*/ 31544 w 376826"/>
                <a:gd name="connsiteY92" fmla="*/ 304800 h 616744"/>
                <a:gd name="connsiteX93" fmla="*/ 36307 w 376826"/>
                <a:gd name="connsiteY93" fmla="*/ 297656 h 616744"/>
                <a:gd name="connsiteX94" fmla="*/ 41069 w 376826"/>
                <a:gd name="connsiteY94" fmla="*/ 283369 h 616744"/>
                <a:gd name="connsiteX95" fmla="*/ 31544 w 376826"/>
                <a:gd name="connsiteY95" fmla="*/ 245269 h 616744"/>
                <a:gd name="connsiteX96" fmla="*/ 24401 w 376826"/>
                <a:gd name="connsiteY96" fmla="*/ 242887 h 616744"/>
                <a:gd name="connsiteX97" fmla="*/ 17257 w 376826"/>
                <a:gd name="connsiteY97" fmla="*/ 235744 h 616744"/>
                <a:gd name="connsiteX98" fmla="*/ 2969 w 376826"/>
                <a:gd name="connsiteY98" fmla="*/ 209550 h 616744"/>
                <a:gd name="connsiteX99" fmla="*/ 2969 w 376826"/>
                <a:gd name="connsiteY99" fmla="*/ 176212 h 616744"/>
                <a:gd name="connsiteX100" fmla="*/ 7732 w 376826"/>
                <a:gd name="connsiteY100" fmla="*/ 164306 h 616744"/>
                <a:gd name="connsiteX101" fmla="*/ 14876 w 376826"/>
                <a:gd name="connsiteY101" fmla="*/ 161925 h 616744"/>
                <a:gd name="connsiteX102" fmla="*/ 22019 w 376826"/>
                <a:gd name="connsiteY102" fmla="*/ 154781 h 616744"/>
                <a:gd name="connsiteX103" fmla="*/ 29163 w 376826"/>
                <a:gd name="connsiteY103" fmla="*/ 152400 h 616744"/>
                <a:gd name="connsiteX104" fmla="*/ 36307 w 376826"/>
                <a:gd name="connsiteY104" fmla="*/ 147637 h 616744"/>
                <a:gd name="connsiteX105" fmla="*/ 41069 w 376826"/>
                <a:gd name="connsiteY105" fmla="*/ 133350 h 616744"/>
                <a:gd name="connsiteX106" fmla="*/ 55357 w 376826"/>
                <a:gd name="connsiteY106" fmla="*/ 111919 h 616744"/>
                <a:gd name="connsiteX107" fmla="*/ 60119 w 376826"/>
                <a:gd name="connsiteY107" fmla="*/ 104775 h 616744"/>
                <a:gd name="connsiteX108" fmla="*/ 72026 w 376826"/>
                <a:gd name="connsiteY108" fmla="*/ 85725 h 616744"/>
                <a:gd name="connsiteX109" fmla="*/ 72026 w 376826"/>
                <a:gd name="connsiteY109" fmla="*/ 78581 h 6167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Lst>
              <a:rect l="l" t="t" r="r" b="b"/>
              <a:pathLst>
                <a:path w="376826" h="616744">
                  <a:moveTo>
                    <a:pt x="72026" y="78581"/>
                  </a:moveTo>
                  <a:cubicBezTo>
                    <a:pt x="72820" y="73819"/>
                    <a:pt x="74546" y="64997"/>
                    <a:pt x="76788" y="57150"/>
                  </a:cubicBezTo>
                  <a:cubicBezTo>
                    <a:pt x="77478" y="54736"/>
                    <a:pt x="77601" y="51966"/>
                    <a:pt x="79169" y="50006"/>
                  </a:cubicBezTo>
                  <a:cubicBezTo>
                    <a:pt x="82525" y="45811"/>
                    <a:pt x="88753" y="44431"/>
                    <a:pt x="93457" y="42862"/>
                  </a:cubicBezTo>
                  <a:cubicBezTo>
                    <a:pt x="95838" y="39687"/>
                    <a:pt x="98632" y="36783"/>
                    <a:pt x="100601" y="33337"/>
                  </a:cubicBezTo>
                  <a:cubicBezTo>
                    <a:pt x="101846" y="31158"/>
                    <a:pt x="101590" y="28282"/>
                    <a:pt x="102982" y="26194"/>
                  </a:cubicBezTo>
                  <a:cubicBezTo>
                    <a:pt x="104850" y="23392"/>
                    <a:pt x="107970" y="21637"/>
                    <a:pt x="110126" y="19050"/>
                  </a:cubicBezTo>
                  <a:cubicBezTo>
                    <a:pt x="111958" y="16851"/>
                    <a:pt x="113056" y="14105"/>
                    <a:pt x="114888" y="11906"/>
                  </a:cubicBezTo>
                  <a:cubicBezTo>
                    <a:pt x="120618" y="5030"/>
                    <a:pt x="122151" y="4682"/>
                    <a:pt x="129176" y="0"/>
                  </a:cubicBezTo>
                  <a:cubicBezTo>
                    <a:pt x="133699" y="22617"/>
                    <a:pt x="130275" y="3296"/>
                    <a:pt x="133938" y="38100"/>
                  </a:cubicBezTo>
                  <a:cubicBezTo>
                    <a:pt x="134608" y="44464"/>
                    <a:pt x="133211" y="51556"/>
                    <a:pt x="136319" y="57150"/>
                  </a:cubicBezTo>
                  <a:cubicBezTo>
                    <a:pt x="137908" y="60011"/>
                    <a:pt x="142697" y="58632"/>
                    <a:pt x="145844" y="59531"/>
                  </a:cubicBezTo>
                  <a:cubicBezTo>
                    <a:pt x="148258" y="60221"/>
                    <a:pt x="150607" y="61118"/>
                    <a:pt x="152988" y="61912"/>
                  </a:cubicBezTo>
                  <a:cubicBezTo>
                    <a:pt x="153782" y="64293"/>
                    <a:pt x="154150" y="66862"/>
                    <a:pt x="155369" y="69056"/>
                  </a:cubicBezTo>
                  <a:cubicBezTo>
                    <a:pt x="158149" y="74060"/>
                    <a:pt x="164894" y="83344"/>
                    <a:pt x="164894" y="83344"/>
                  </a:cubicBezTo>
                  <a:cubicBezTo>
                    <a:pt x="165637" y="87056"/>
                    <a:pt x="169251" y="107679"/>
                    <a:pt x="172038" y="109537"/>
                  </a:cubicBezTo>
                  <a:lnTo>
                    <a:pt x="179182" y="114300"/>
                  </a:lnTo>
                  <a:cubicBezTo>
                    <a:pt x="180767" y="119055"/>
                    <a:pt x="182285" y="127160"/>
                    <a:pt x="188707" y="128587"/>
                  </a:cubicBezTo>
                  <a:cubicBezTo>
                    <a:pt x="193420" y="129634"/>
                    <a:pt x="198232" y="127000"/>
                    <a:pt x="202994" y="126206"/>
                  </a:cubicBezTo>
                  <a:cubicBezTo>
                    <a:pt x="203788" y="123825"/>
                    <a:pt x="204131" y="121241"/>
                    <a:pt x="205376" y="119062"/>
                  </a:cubicBezTo>
                  <a:cubicBezTo>
                    <a:pt x="207345" y="115616"/>
                    <a:pt x="210212" y="112766"/>
                    <a:pt x="212519" y="109537"/>
                  </a:cubicBezTo>
                  <a:cubicBezTo>
                    <a:pt x="214182" y="107208"/>
                    <a:pt x="215694" y="104775"/>
                    <a:pt x="217282" y="102394"/>
                  </a:cubicBezTo>
                  <a:cubicBezTo>
                    <a:pt x="218076" y="100013"/>
                    <a:pt x="218095" y="97210"/>
                    <a:pt x="219663" y="95250"/>
                  </a:cubicBezTo>
                  <a:cubicBezTo>
                    <a:pt x="225946" y="87396"/>
                    <a:pt x="229980" y="91122"/>
                    <a:pt x="238713" y="92869"/>
                  </a:cubicBezTo>
                  <a:cubicBezTo>
                    <a:pt x="259186" y="106516"/>
                    <a:pt x="235093" y="88344"/>
                    <a:pt x="248238" y="104775"/>
                  </a:cubicBezTo>
                  <a:cubicBezTo>
                    <a:pt x="250026" y="107010"/>
                    <a:pt x="253001" y="107950"/>
                    <a:pt x="255382" y="109537"/>
                  </a:cubicBezTo>
                  <a:cubicBezTo>
                    <a:pt x="261367" y="118515"/>
                    <a:pt x="261640" y="125260"/>
                    <a:pt x="272051" y="126206"/>
                  </a:cubicBezTo>
                  <a:cubicBezTo>
                    <a:pt x="287091" y="127573"/>
                    <a:pt x="302213" y="127793"/>
                    <a:pt x="317294" y="128587"/>
                  </a:cubicBezTo>
                  <a:cubicBezTo>
                    <a:pt x="321309" y="134609"/>
                    <a:pt x="323030" y="135832"/>
                    <a:pt x="324438" y="142875"/>
                  </a:cubicBezTo>
                  <a:cubicBezTo>
                    <a:pt x="328815" y="164764"/>
                    <a:pt x="322894" y="153657"/>
                    <a:pt x="331582" y="166687"/>
                  </a:cubicBezTo>
                  <a:cubicBezTo>
                    <a:pt x="333869" y="173549"/>
                    <a:pt x="339566" y="181116"/>
                    <a:pt x="333963" y="188119"/>
                  </a:cubicBezTo>
                  <a:cubicBezTo>
                    <a:pt x="332175" y="190354"/>
                    <a:pt x="329200" y="191294"/>
                    <a:pt x="326819" y="192881"/>
                  </a:cubicBezTo>
                  <a:cubicBezTo>
                    <a:pt x="325232" y="195262"/>
                    <a:pt x="322187" y="197166"/>
                    <a:pt x="322057" y="200025"/>
                  </a:cubicBezTo>
                  <a:cubicBezTo>
                    <a:pt x="321371" y="215112"/>
                    <a:pt x="322639" y="230274"/>
                    <a:pt x="324438" y="245269"/>
                  </a:cubicBezTo>
                  <a:cubicBezTo>
                    <a:pt x="325642" y="255302"/>
                    <a:pt x="330267" y="260455"/>
                    <a:pt x="333963" y="269081"/>
                  </a:cubicBezTo>
                  <a:cubicBezTo>
                    <a:pt x="336868" y="275860"/>
                    <a:pt x="335386" y="277648"/>
                    <a:pt x="341107" y="283369"/>
                  </a:cubicBezTo>
                  <a:cubicBezTo>
                    <a:pt x="343131" y="285393"/>
                    <a:pt x="345870" y="286544"/>
                    <a:pt x="348251" y="288131"/>
                  </a:cubicBezTo>
                  <a:cubicBezTo>
                    <a:pt x="349045" y="290512"/>
                    <a:pt x="349413" y="293081"/>
                    <a:pt x="350632" y="295275"/>
                  </a:cubicBezTo>
                  <a:cubicBezTo>
                    <a:pt x="353412" y="300278"/>
                    <a:pt x="360157" y="309562"/>
                    <a:pt x="360157" y="309562"/>
                  </a:cubicBezTo>
                  <a:cubicBezTo>
                    <a:pt x="364347" y="322135"/>
                    <a:pt x="361147" y="314620"/>
                    <a:pt x="372063" y="330994"/>
                  </a:cubicBezTo>
                  <a:lnTo>
                    <a:pt x="376826" y="338137"/>
                  </a:lnTo>
                  <a:lnTo>
                    <a:pt x="362538" y="342900"/>
                  </a:lnTo>
                  <a:lnTo>
                    <a:pt x="355394" y="345281"/>
                  </a:lnTo>
                  <a:cubicBezTo>
                    <a:pt x="353013" y="346869"/>
                    <a:pt x="350811" y="348764"/>
                    <a:pt x="348251" y="350044"/>
                  </a:cubicBezTo>
                  <a:cubicBezTo>
                    <a:pt x="344836" y="351751"/>
                    <a:pt x="334632" y="354044"/>
                    <a:pt x="331582" y="354806"/>
                  </a:cubicBezTo>
                  <a:cubicBezTo>
                    <a:pt x="330788" y="359569"/>
                    <a:pt x="330249" y="364381"/>
                    <a:pt x="329201" y="369094"/>
                  </a:cubicBezTo>
                  <a:cubicBezTo>
                    <a:pt x="328656" y="371544"/>
                    <a:pt x="326819" y="373727"/>
                    <a:pt x="326819" y="376237"/>
                  </a:cubicBezTo>
                  <a:cubicBezTo>
                    <a:pt x="326819" y="392186"/>
                    <a:pt x="327856" y="393635"/>
                    <a:pt x="331582" y="404812"/>
                  </a:cubicBezTo>
                  <a:cubicBezTo>
                    <a:pt x="329201" y="406400"/>
                    <a:pt x="326998" y="408295"/>
                    <a:pt x="324438" y="409575"/>
                  </a:cubicBezTo>
                  <a:cubicBezTo>
                    <a:pt x="322193" y="410698"/>
                    <a:pt x="319069" y="410181"/>
                    <a:pt x="317294" y="411956"/>
                  </a:cubicBezTo>
                  <a:cubicBezTo>
                    <a:pt x="315519" y="413731"/>
                    <a:pt x="316481" y="417140"/>
                    <a:pt x="314913" y="419100"/>
                  </a:cubicBezTo>
                  <a:cubicBezTo>
                    <a:pt x="313125" y="421335"/>
                    <a:pt x="310150" y="422275"/>
                    <a:pt x="307769" y="423862"/>
                  </a:cubicBezTo>
                  <a:cubicBezTo>
                    <a:pt x="299681" y="435995"/>
                    <a:pt x="301031" y="430652"/>
                    <a:pt x="305388" y="452437"/>
                  </a:cubicBezTo>
                  <a:cubicBezTo>
                    <a:pt x="306373" y="457360"/>
                    <a:pt x="310151" y="466725"/>
                    <a:pt x="310151" y="466725"/>
                  </a:cubicBezTo>
                  <a:cubicBezTo>
                    <a:pt x="309492" y="470019"/>
                    <a:pt x="307675" y="481659"/>
                    <a:pt x="305388" y="485775"/>
                  </a:cubicBezTo>
                  <a:cubicBezTo>
                    <a:pt x="302608" y="490778"/>
                    <a:pt x="300625" y="496887"/>
                    <a:pt x="295863" y="500062"/>
                  </a:cubicBezTo>
                  <a:lnTo>
                    <a:pt x="288719" y="504825"/>
                  </a:lnTo>
                  <a:cubicBezTo>
                    <a:pt x="287132" y="507206"/>
                    <a:pt x="285237" y="509409"/>
                    <a:pt x="283957" y="511969"/>
                  </a:cubicBezTo>
                  <a:cubicBezTo>
                    <a:pt x="280615" y="518653"/>
                    <a:pt x="283728" y="521340"/>
                    <a:pt x="274432" y="523875"/>
                  </a:cubicBezTo>
                  <a:cubicBezTo>
                    <a:pt x="268258" y="525559"/>
                    <a:pt x="261732" y="525462"/>
                    <a:pt x="255382" y="526256"/>
                  </a:cubicBezTo>
                  <a:cubicBezTo>
                    <a:pt x="254588" y="528637"/>
                    <a:pt x="253001" y="530890"/>
                    <a:pt x="253001" y="533400"/>
                  </a:cubicBezTo>
                  <a:cubicBezTo>
                    <a:pt x="253001" y="539146"/>
                    <a:pt x="255884" y="546813"/>
                    <a:pt x="257763" y="552450"/>
                  </a:cubicBezTo>
                  <a:cubicBezTo>
                    <a:pt x="256969" y="561181"/>
                    <a:pt x="259539" y="570925"/>
                    <a:pt x="255382" y="578644"/>
                  </a:cubicBezTo>
                  <a:cubicBezTo>
                    <a:pt x="253159" y="582773"/>
                    <a:pt x="226624" y="585387"/>
                    <a:pt x="224426" y="585787"/>
                  </a:cubicBezTo>
                  <a:cubicBezTo>
                    <a:pt x="221206" y="586373"/>
                    <a:pt x="218048" y="587270"/>
                    <a:pt x="214901" y="588169"/>
                  </a:cubicBezTo>
                  <a:cubicBezTo>
                    <a:pt x="196662" y="593381"/>
                    <a:pt x="219400" y="586962"/>
                    <a:pt x="200613" y="595312"/>
                  </a:cubicBezTo>
                  <a:cubicBezTo>
                    <a:pt x="196026" y="597351"/>
                    <a:pt x="186326" y="600075"/>
                    <a:pt x="186326" y="600075"/>
                  </a:cubicBezTo>
                  <a:cubicBezTo>
                    <a:pt x="178388" y="599281"/>
                    <a:pt x="170081" y="600217"/>
                    <a:pt x="162513" y="597694"/>
                  </a:cubicBezTo>
                  <a:cubicBezTo>
                    <a:pt x="159798" y="596789"/>
                    <a:pt x="159583" y="592749"/>
                    <a:pt x="157751" y="590550"/>
                  </a:cubicBezTo>
                  <a:cubicBezTo>
                    <a:pt x="150891" y="582317"/>
                    <a:pt x="152268" y="583959"/>
                    <a:pt x="143463" y="581025"/>
                  </a:cubicBezTo>
                  <a:cubicBezTo>
                    <a:pt x="136319" y="581819"/>
                    <a:pt x="125799" y="577285"/>
                    <a:pt x="122032" y="583406"/>
                  </a:cubicBezTo>
                  <a:cubicBezTo>
                    <a:pt x="117023" y="591546"/>
                    <a:pt x="125765" y="602519"/>
                    <a:pt x="124413" y="611981"/>
                  </a:cubicBezTo>
                  <a:cubicBezTo>
                    <a:pt x="124008" y="614814"/>
                    <a:pt x="119650" y="615156"/>
                    <a:pt x="117269" y="616744"/>
                  </a:cubicBezTo>
                  <a:cubicBezTo>
                    <a:pt x="114094" y="615950"/>
                    <a:pt x="110467" y="616177"/>
                    <a:pt x="107744" y="614362"/>
                  </a:cubicBezTo>
                  <a:cubicBezTo>
                    <a:pt x="103787" y="611724"/>
                    <a:pt x="101959" y="604150"/>
                    <a:pt x="100601" y="600075"/>
                  </a:cubicBezTo>
                  <a:cubicBezTo>
                    <a:pt x="99807" y="594519"/>
                    <a:pt x="101232" y="588141"/>
                    <a:pt x="98219" y="583406"/>
                  </a:cubicBezTo>
                  <a:cubicBezTo>
                    <a:pt x="95146" y="578577"/>
                    <a:pt x="88694" y="577056"/>
                    <a:pt x="83932" y="573881"/>
                  </a:cubicBezTo>
                  <a:lnTo>
                    <a:pt x="76788" y="569119"/>
                  </a:lnTo>
                  <a:cubicBezTo>
                    <a:pt x="75201" y="565150"/>
                    <a:pt x="73938" y="561035"/>
                    <a:pt x="72026" y="557212"/>
                  </a:cubicBezTo>
                  <a:cubicBezTo>
                    <a:pt x="70520" y="554200"/>
                    <a:pt x="61409" y="542050"/>
                    <a:pt x="60119" y="540544"/>
                  </a:cubicBezTo>
                  <a:cubicBezTo>
                    <a:pt x="57928" y="537987"/>
                    <a:pt x="55167" y="535957"/>
                    <a:pt x="52976" y="533400"/>
                  </a:cubicBezTo>
                  <a:cubicBezTo>
                    <a:pt x="50393" y="530387"/>
                    <a:pt x="48213" y="527050"/>
                    <a:pt x="45832" y="523875"/>
                  </a:cubicBezTo>
                  <a:cubicBezTo>
                    <a:pt x="45038" y="521494"/>
                    <a:pt x="44574" y="518976"/>
                    <a:pt x="43451" y="516731"/>
                  </a:cubicBezTo>
                  <a:cubicBezTo>
                    <a:pt x="40579" y="510987"/>
                    <a:pt x="35322" y="503348"/>
                    <a:pt x="31544" y="497681"/>
                  </a:cubicBezTo>
                  <a:cubicBezTo>
                    <a:pt x="30750" y="495300"/>
                    <a:pt x="29655" y="492998"/>
                    <a:pt x="29163" y="490537"/>
                  </a:cubicBezTo>
                  <a:cubicBezTo>
                    <a:pt x="23691" y="463175"/>
                    <a:pt x="29780" y="482865"/>
                    <a:pt x="24401" y="466725"/>
                  </a:cubicBezTo>
                  <a:cubicBezTo>
                    <a:pt x="23607" y="450056"/>
                    <a:pt x="23299" y="433357"/>
                    <a:pt x="22019" y="416719"/>
                  </a:cubicBezTo>
                  <a:cubicBezTo>
                    <a:pt x="21709" y="412683"/>
                    <a:pt x="20253" y="408813"/>
                    <a:pt x="19638" y="404812"/>
                  </a:cubicBezTo>
                  <a:cubicBezTo>
                    <a:pt x="18665" y="398487"/>
                    <a:pt x="18051" y="392112"/>
                    <a:pt x="17257" y="385762"/>
                  </a:cubicBezTo>
                  <a:cubicBezTo>
                    <a:pt x="18287" y="373396"/>
                    <a:pt x="19353" y="353847"/>
                    <a:pt x="22019" y="340519"/>
                  </a:cubicBezTo>
                  <a:cubicBezTo>
                    <a:pt x="22511" y="338058"/>
                    <a:pt x="23792" y="335810"/>
                    <a:pt x="24401" y="333375"/>
                  </a:cubicBezTo>
                  <a:cubicBezTo>
                    <a:pt x="29319" y="313704"/>
                    <a:pt x="24268" y="329079"/>
                    <a:pt x="29163" y="311944"/>
                  </a:cubicBezTo>
                  <a:cubicBezTo>
                    <a:pt x="29853" y="309530"/>
                    <a:pt x="30421" y="307045"/>
                    <a:pt x="31544" y="304800"/>
                  </a:cubicBezTo>
                  <a:cubicBezTo>
                    <a:pt x="32824" y="302240"/>
                    <a:pt x="34719" y="300037"/>
                    <a:pt x="36307" y="297656"/>
                  </a:cubicBezTo>
                  <a:cubicBezTo>
                    <a:pt x="37894" y="292894"/>
                    <a:pt x="41454" y="288374"/>
                    <a:pt x="41069" y="283369"/>
                  </a:cubicBezTo>
                  <a:cubicBezTo>
                    <a:pt x="39630" y="264664"/>
                    <a:pt x="45616" y="254651"/>
                    <a:pt x="31544" y="245269"/>
                  </a:cubicBezTo>
                  <a:cubicBezTo>
                    <a:pt x="29456" y="243877"/>
                    <a:pt x="26782" y="243681"/>
                    <a:pt x="24401" y="242887"/>
                  </a:cubicBezTo>
                  <a:cubicBezTo>
                    <a:pt x="22020" y="240506"/>
                    <a:pt x="19278" y="238438"/>
                    <a:pt x="17257" y="235744"/>
                  </a:cubicBezTo>
                  <a:cubicBezTo>
                    <a:pt x="12317" y="229158"/>
                    <a:pt x="6496" y="216603"/>
                    <a:pt x="2969" y="209550"/>
                  </a:cubicBezTo>
                  <a:cubicBezTo>
                    <a:pt x="-730" y="194754"/>
                    <a:pt x="-1242" y="197265"/>
                    <a:pt x="2969" y="176212"/>
                  </a:cubicBezTo>
                  <a:cubicBezTo>
                    <a:pt x="3807" y="172021"/>
                    <a:pt x="4995" y="167590"/>
                    <a:pt x="7732" y="164306"/>
                  </a:cubicBezTo>
                  <a:cubicBezTo>
                    <a:pt x="9339" y="162378"/>
                    <a:pt x="12495" y="162719"/>
                    <a:pt x="14876" y="161925"/>
                  </a:cubicBezTo>
                  <a:cubicBezTo>
                    <a:pt x="17257" y="159544"/>
                    <a:pt x="19217" y="156649"/>
                    <a:pt x="22019" y="154781"/>
                  </a:cubicBezTo>
                  <a:cubicBezTo>
                    <a:pt x="24108" y="153389"/>
                    <a:pt x="26918" y="153523"/>
                    <a:pt x="29163" y="152400"/>
                  </a:cubicBezTo>
                  <a:cubicBezTo>
                    <a:pt x="31723" y="151120"/>
                    <a:pt x="33926" y="149225"/>
                    <a:pt x="36307" y="147637"/>
                  </a:cubicBezTo>
                  <a:cubicBezTo>
                    <a:pt x="37894" y="142875"/>
                    <a:pt x="38285" y="137527"/>
                    <a:pt x="41069" y="133350"/>
                  </a:cubicBezTo>
                  <a:lnTo>
                    <a:pt x="55357" y="111919"/>
                  </a:lnTo>
                  <a:cubicBezTo>
                    <a:pt x="56945" y="109538"/>
                    <a:pt x="58402" y="107064"/>
                    <a:pt x="60119" y="104775"/>
                  </a:cubicBezTo>
                  <a:cubicBezTo>
                    <a:pt x="63127" y="100764"/>
                    <a:pt x="71092" y="91328"/>
                    <a:pt x="72026" y="85725"/>
                  </a:cubicBezTo>
                  <a:cubicBezTo>
                    <a:pt x="73070" y="79461"/>
                    <a:pt x="71232" y="83343"/>
                    <a:pt x="72026" y="78581"/>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1" name="jaras55">
              <a:extLst>
                <a:ext uri="{FF2B5EF4-FFF2-40B4-BE49-F238E27FC236}">
                  <a16:creationId xmlns:a16="http://schemas.microsoft.com/office/drawing/2014/main" id="{8558F7F6-427D-42F0-BEBE-183D255A5D06}"/>
                </a:ext>
              </a:extLst>
            </xdr:cNvPr>
            <xdr:cNvSpPr/>
          </xdr:nvSpPr>
          <xdr:spPr>
            <a:xfrm>
              <a:off x="13280488" y="3912611"/>
              <a:ext cx="596379" cy="842962"/>
            </a:xfrm>
            <a:custGeom>
              <a:avLst/>
              <a:gdLst>
                <a:gd name="connsiteX0" fmla="*/ 69056 w 595361"/>
                <a:gd name="connsiteY0" fmla="*/ 83344 h 840581"/>
                <a:gd name="connsiteX1" fmla="*/ 80963 w 595361"/>
                <a:gd name="connsiteY1" fmla="*/ 80962 h 840581"/>
                <a:gd name="connsiteX2" fmla="*/ 88106 w 595361"/>
                <a:gd name="connsiteY2" fmla="*/ 78581 h 840581"/>
                <a:gd name="connsiteX3" fmla="*/ 104775 w 595361"/>
                <a:gd name="connsiteY3" fmla="*/ 76200 h 840581"/>
                <a:gd name="connsiteX4" fmla="*/ 111919 w 595361"/>
                <a:gd name="connsiteY4" fmla="*/ 73819 h 840581"/>
                <a:gd name="connsiteX5" fmla="*/ 119063 w 595361"/>
                <a:gd name="connsiteY5" fmla="*/ 69056 h 840581"/>
                <a:gd name="connsiteX6" fmla="*/ 133350 w 595361"/>
                <a:gd name="connsiteY6" fmla="*/ 64294 h 840581"/>
                <a:gd name="connsiteX7" fmla="*/ 140494 w 595361"/>
                <a:gd name="connsiteY7" fmla="*/ 61912 h 840581"/>
                <a:gd name="connsiteX8" fmla="*/ 147638 w 595361"/>
                <a:gd name="connsiteY8" fmla="*/ 59531 h 840581"/>
                <a:gd name="connsiteX9" fmla="*/ 150019 w 595361"/>
                <a:gd name="connsiteY9" fmla="*/ 52387 h 840581"/>
                <a:gd name="connsiteX10" fmla="*/ 157163 w 595361"/>
                <a:gd name="connsiteY10" fmla="*/ 50006 h 840581"/>
                <a:gd name="connsiteX11" fmla="*/ 192881 w 595361"/>
                <a:gd name="connsiteY11" fmla="*/ 42862 h 840581"/>
                <a:gd name="connsiteX12" fmla="*/ 204788 w 595361"/>
                <a:gd name="connsiteY12" fmla="*/ 40481 h 840581"/>
                <a:gd name="connsiteX13" fmla="*/ 226219 w 595361"/>
                <a:gd name="connsiteY13" fmla="*/ 38100 h 840581"/>
                <a:gd name="connsiteX14" fmla="*/ 228600 w 595361"/>
                <a:gd name="connsiteY14" fmla="*/ 30956 h 840581"/>
                <a:gd name="connsiteX15" fmla="*/ 235744 w 595361"/>
                <a:gd name="connsiteY15" fmla="*/ 28575 h 840581"/>
                <a:gd name="connsiteX16" fmla="*/ 314325 w 595361"/>
                <a:gd name="connsiteY16" fmla="*/ 21431 h 840581"/>
                <a:gd name="connsiteX17" fmla="*/ 316706 w 595361"/>
                <a:gd name="connsiteY17" fmla="*/ 14287 h 840581"/>
                <a:gd name="connsiteX18" fmla="*/ 330994 w 595361"/>
                <a:gd name="connsiteY18" fmla="*/ 7144 h 840581"/>
                <a:gd name="connsiteX19" fmla="*/ 395288 w 595361"/>
                <a:gd name="connsiteY19" fmla="*/ 7144 h 840581"/>
                <a:gd name="connsiteX20" fmla="*/ 402431 w 595361"/>
                <a:gd name="connsiteY20" fmla="*/ 4762 h 840581"/>
                <a:gd name="connsiteX21" fmla="*/ 409575 w 595361"/>
                <a:gd name="connsiteY21" fmla="*/ 0 h 840581"/>
                <a:gd name="connsiteX22" fmla="*/ 450056 w 595361"/>
                <a:gd name="connsiteY22" fmla="*/ 2381 h 840581"/>
                <a:gd name="connsiteX23" fmla="*/ 454819 w 595361"/>
                <a:gd name="connsiteY23" fmla="*/ 9525 h 840581"/>
                <a:gd name="connsiteX24" fmla="*/ 471488 w 595361"/>
                <a:gd name="connsiteY24" fmla="*/ 16669 h 840581"/>
                <a:gd name="connsiteX25" fmla="*/ 476250 w 595361"/>
                <a:gd name="connsiteY25" fmla="*/ 23812 h 840581"/>
                <a:gd name="connsiteX26" fmla="*/ 483394 w 595361"/>
                <a:gd name="connsiteY26" fmla="*/ 30956 h 840581"/>
                <a:gd name="connsiteX27" fmla="*/ 485775 w 595361"/>
                <a:gd name="connsiteY27" fmla="*/ 38100 h 840581"/>
                <a:gd name="connsiteX28" fmla="*/ 488156 w 595361"/>
                <a:gd name="connsiteY28" fmla="*/ 57150 h 840581"/>
                <a:gd name="connsiteX29" fmla="*/ 545306 w 595361"/>
                <a:gd name="connsiteY29" fmla="*/ 52387 h 840581"/>
                <a:gd name="connsiteX30" fmla="*/ 569119 w 595361"/>
                <a:gd name="connsiteY30" fmla="*/ 45244 h 840581"/>
                <a:gd name="connsiteX31" fmla="*/ 573881 w 595361"/>
                <a:gd name="connsiteY31" fmla="*/ 52387 h 840581"/>
                <a:gd name="connsiteX32" fmla="*/ 588169 w 595361"/>
                <a:gd name="connsiteY32" fmla="*/ 61912 h 840581"/>
                <a:gd name="connsiteX33" fmla="*/ 595313 w 595361"/>
                <a:gd name="connsiteY33" fmla="*/ 76200 h 840581"/>
                <a:gd name="connsiteX34" fmla="*/ 590550 w 595361"/>
                <a:gd name="connsiteY34" fmla="*/ 83344 h 840581"/>
                <a:gd name="connsiteX35" fmla="*/ 583406 w 595361"/>
                <a:gd name="connsiteY35" fmla="*/ 88106 h 840581"/>
                <a:gd name="connsiteX36" fmla="*/ 583406 w 595361"/>
                <a:gd name="connsiteY36" fmla="*/ 109537 h 840581"/>
                <a:gd name="connsiteX37" fmla="*/ 590550 w 595361"/>
                <a:gd name="connsiteY37" fmla="*/ 116681 h 840581"/>
                <a:gd name="connsiteX38" fmla="*/ 592931 w 595361"/>
                <a:gd name="connsiteY38" fmla="*/ 123825 h 840581"/>
                <a:gd name="connsiteX39" fmla="*/ 590550 w 595361"/>
                <a:gd name="connsiteY39" fmla="*/ 130969 h 840581"/>
                <a:gd name="connsiteX40" fmla="*/ 583406 w 595361"/>
                <a:gd name="connsiteY40" fmla="*/ 133350 h 840581"/>
                <a:gd name="connsiteX41" fmla="*/ 569119 w 595361"/>
                <a:gd name="connsiteY41" fmla="*/ 135731 h 840581"/>
                <a:gd name="connsiteX42" fmla="*/ 561975 w 595361"/>
                <a:gd name="connsiteY42" fmla="*/ 142875 h 840581"/>
                <a:gd name="connsiteX43" fmla="*/ 559594 w 595361"/>
                <a:gd name="connsiteY43" fmla="*/ 150019 h 840581"/>
                <a:gd name="connsiteX44" fmla="*/ 554831 w 595361"/>
                <a:gd name="connsiteY44" fmla="*/ 157162 h 840581"/>
                <a:gd name="connsiteX45" fmla="*/ 552450 w 595361"/>
                <a:gd name="connsiteY45" fmla="*/ 164306 h 840581"/>
                <a:gd name="connsiteX46" fmla="*/ 547688 w 595361"/>
                <a:gd name="connsiteY46" fmla="*/ 185737 h 840581"/>
                <a:gd name="connsiteX47" fmla="*/ 542925 w 595361"/>
                <a:gd name="connsiteY47" fmla="*/ 200025 h 840581"/>
                <a:gd name="connsiteX48" fmla="*/ 550069 w 595361"/>
                <a:gd name="connsiteY48" fmla="*/ 223837 h 840581"/>
                <a:gd name="connsiteX49" fmla="*/ 559594 w 595361"/>
                <a:gd name="connsiteY49" fmla="*/ 245269 h 840581"/>
                <a:gd name="connsiteX50" fmla="*/ 561975 w 595361"/>
                <a:gd name="connsiteY50" fmla="*/ 252412 h 840581"/>
                <a:gd name="connsiteX51" fmla="*/ 554831 w 595361"/>
                <a:gd name="connsiteY51" fmla="*/ 304800 h 840581"/>
                <a:gd name="connsiteX52" fmla="*/ 547688 w 595361"/>
                <a:gd name="connsiteY52" fmla="*/ 311944 h 840581"/>
                <a:gd name="connsiteX53" fmla="*/ 531019 w 595361"/>
                <a:gd name="connsiteY53" fmla="*/ 330994 h 840581"/>
                <a:gd name="connsiteX54" fmla="*/ 516731 w 595361"/>
                <a:gd name="connsiteY54" fmla="*/ 335756 h 840581"/>
                <a:gd name="connsiteX55" fmla="*/ 523875 w 595361"/>
                <a:gd name="connsiteY55" fmla="*/ 350044 h 840581"/>
                <a:gd name="connsiteX56" fmla="*/ 538163 w 595361"/>
                <a:gd name="connsiteY56" fmla="*/ 352425 h 840581"/>
                <a:gd name="connsiteX57" fmla="*/ 540544 w 595361"/>
                <a:gd name="connsiteY57" fmla="*/ 359569 h 840581"/>
                <a:gd name="connsiteX58" fmla="*/ 550069 w 595361"/>
                <a:gd name="connsiteY58" fmla="*/ 373856 h 840581"/>
                <a:gd name="connsiteX59" fmla="*/ 542925 w 595361"/>
                <a:gd name="connsiteY59" fmla="*/ 407194 h 840581"/>
                <a:gd name="connsiteX60" fmla="*/ 540544 w 595361"/>
                <a:gd name="connsiteY60" fmla="*/ 414337 h 840581"/>
                <a:gd name="connsiteX61" fmla="*/ 538163 w 595361"/>
                <a:gd name="connsiteY61" fmla="*/ 428625 h 840581"/>
                <a:gd name="connsiteX62" fmla="*/ 535781 w 595361"/>
                <a:gd name="connsiteY62" fmla="*/ 438150 h 840581"/>
                <a:gd name="connsiteX63" fmla="*/ 533400 w 595361"/>
                <a:gd name="connsiteY63" fmla="*/ 454819 h 840581"/>
                <a:gd name="connsiteX64" fmla="*/ 531019 w 595361"/>
                <a:gd name="connsiteY64" fmla="*/ 461962 h 840581"/>
                <a:gd name="connsiteX65" fmla="*/ 523875 w 595361"/>
                <a:gd name="connsiteY65" fmla="*/ 466725 h 840581"/>
                <a:gd name="connsiteX66" fmla="*/ 521494 w 595361"/>
                <a:gd name="connsiteY66" fmla="*/ 481012 h 840581"/>
                <a:gd name="connsiteX67" fmla="*/ 528638 w 595361"/>
                <a:gd name="connsiteY67" fmla="*/ 483394 h 840581"/>
                <a:gd name="connsiteX68" fmla="*/ 533400 w 595361"/>
                <a:gd name="connsiteY68" fmla="*/ 490537 h 840581"/>
                <a:gd name="connsiteX69" fmla="*/ 540544 w 595361"/>
                <a:gd name="connsiteY69" fmla="*/ 495300 h 840581"/>
                <a:gd name="connsiteX70" fmla="*/ 545306 w 595361"/>
                <a:gd name="connsiteY70" fmla="*/ 509587 h 840581"/>
                <a:gd name="connsiteX71" fmla="*/ 550069 w 595361"/>
                <a:gd name="connsiteY71" fmla="*/ 516731 h 840581"/>
                <a:gd name="connsiteX72" fmla="*/ 550069 w 595361"/>
                <a:gd name="connsiteY72" fmla="*/ 581025 h 840581"/>
                <a:gd name="connsiteX73" fmla="*/ 552450 w 595361"/>
                <a:gd name="connsiteY73" fmla="*/ 592931 h 840581"/>
                <a:gd name="connsiteX74" fmla="*/ 557213 w 595361"/>
                <a:gd name="connsiteY74" fmla="*/ 607219 h 840581"/>
                <a:gd name="connsiteX75" fmla="*/ 554831 w 595361"/>
                <a:gd name="connsiteY75" fmla="*/ 628650 h 840581"/>
                <a:gd name="connsiteX76" fmla="*/ 535781 w 595361"/>
                <a:gd name="connsiteY76" fmla="*/ 647700 h 840581"/>
                <a:gd name="connsiteX77" fmla="*/ 533400 w 595361"/>
                <a:gd name="connsiteY77" fmla="*/ 666750 h 840581"/>
                <a:gd name="connsiteX78" fmla="*/ 531019 w 595361"/>
                <a:gd name="connsiteY78" fmla="*/ 676275 h 840581"/>
                <a:gd name="connsiteX79" fmla="*/ 523875 w 595361"/>
                <a:gd name="connsiteY79" fmla="*/ 681037 h 840581"/>
                <a:gd name="connsiteX80" fmla="*/ 519113 w 595361"/>
                <a:gd name="connsiteY80" fmla="*/ 688181 h 840581"/>
                <a:gd name="connsiteX81" fmla="*/ 509588 w 595361"/>
                <a:gd name="connsiteY81" fmla="*/ 723900 h 840581"/>
                <a:gd name="connsiteX82" fmla="*/ 500063 w 595361"/>
                <a:gd name="connsiteY82" fmla="*/ 726281 h 840581"/>
                <a:gd name="connsiteX83" fmla="*/ 490538 w 595361"/>
                <a:gd name="connsiteY83" fmla="*/ 740569 h 840581"/>
                <a:gd name="connsiteX84" fmla="*/ 485775 w 595361"/>
                <a:gd name="connsiteY84" fmla="*/ 754856 h 840581"/>
                <a:gd name="connsiteX85" fmla="*/ 483394 w 595361"/>
                <a:gd name="connsiteY85" fmla="*/ 764381 h 840581"/>
                <a:gd name="connsiteX86" fmla="*/ 476250 w 595361"/>
                <a:gd name="connsiteY86" fmla="*/ 766762 h 840581"/>
                <a:gd name="connsiteX87" fmla="*/ 471488 w 595361"/>
                <a:gd name="connsiteY87" fmla="*/ 773906 h 840581"/>
                <a:gd name="connsiteX88" fmla="*/ 464344 w 595361"/>
                <a:gd name="connsiteY88" fmla="*/ 788194 h 840581"/>
                <a:gd name="connsiteX89" fmla="*/ 442913 w 595361"/>
                <a:gd name="connsiteY89" fmla="*/ 797719 h 840581"/>
                <a:gd name="connsiteX90" fmla="*/ 416719 w 595361"/>
                <a:gd name="connsiteY90" fmla="*/ 802481 h 840581"/>
                <a:gd name="connsiteX91" fmla="*/ 409575 w 595361"/>
                <a:gd name="connsiteY91" fmla="*/ 804862 h 840581"/>
                <a:gd name="connsiteX92" fmla="*/ 402431 w 595361"/>
                <a:gd name="connsiteY92" fmla="*/ 819150 h 840581"/>
                <a:gd name="connsiteX93" fmla="*/ 397669 w 595361"/>
                <a:gd name="connsiteY93" fmla="*/ 826294 h 840581"/>
                <a:gd name="connsiteX94" fmla="*/ 378619 w 595361"/>
                <a:gd name="connsiteY94" fmla="*/ 835819 h 840581"/>
                <a:gd name="connsiteX95" fmla="*/ 369094 w 595361"/>
                <a:gd name="connsiteY95" fmla="*/ 840581 h 840581"/>
                <a:gd name="connsiteX96" fmla="*/ 352425 w 595361"/>
                <a:gd name="connsiteY96" fmla="*/ 838200 h 840581"/>
                <a:gd name="connsiteX97" fmla="*/ 330994 w 595361"/>
                <a:gd name="connsiteY97" fmla="*/ 826294 h 840581"/>
                <a:gd name="connsiteX98" fmla="*/ 321469 w 595361"/>
                <a:gd name="connsiteY98" fmla="*/ 823912 h 840581"/>
                <a:gd name="connsiteX99" fmla="*/ 321469 w 595361"/>
                <a:gd name="connsiteY99" fmla="*/ 792956 h 840581"/>
                <a:gd name="connsiteX100" fmla="*/ 335756 w 595361"/>
                <a:gd name="connsiteY100" fmla="*/ 788194 h 840581"/>
                <a:gd name="connsiteX101" fmla="*/ 340519 w 595361"/>
                <a:gd name="connsiteY101" fmla="*/ 781050 h 840581"/>
                <a:gd name="connsiteX102" fmla="*/ 328613 w 595361"/>
                <a:gd name="connsiteY102" fmla="*/ 738187 h 840581"/>
                <a:gd name="connsiteX103" fmla="*/ 321469 w 595361"/>
                <a:gd name="connsiteY103" fmla="*/ 731044 h 840581"/>
                <a:gd name="connsiteX104" fmla="*/ 314325 w 595361"/>
                <a:gd name="connsiteY104" fmla="*/ 728662 h 840581"/>
                <a:gd name="connsiteX105" fmla="*/ 309563 w 595361"/>
                <a:gd name="connsiteY105" fmla="*/ 721519 h 840581"/>
                <a:gd name="connsiteX106" fmla="*/ 295275 w 595361"/>
                <a:gd name="connsiteY106" fmla="*/ 714375 h 840581"/>
                <a:gd name="connsiteX107" fmla="*/ 288131 w 595361"/>
                <a:gd name="connsiteY107" fmla="*/ 709612 h 840581"/>
                <a:gd name="connsiteX108" fmla="*/ 259556 w 595361"/>
                <a:gd name="connsiteY108" fmla="*/ 704850 h 840581"/>
                <a:gd name="connsiteX109" fmla="*/ 254794 w 595361"/>
                <a:gd name="connsiteY109" fmla="*/ 690562 h 840581"/>
                <a:gd name="connsiteX110" fmla="*/ 252413 w 595361"/>
                <a:gd name="connsiteY110" fmla="*/ 678656 h 840581"/>
                <a:gd name="connsiteX111" fmla="*/ 238125 w 595361"/>
                <a:gd name="connsiteY111" fmla="*/ 671512 h 840581"/>
                <a:gd name="connsiteX112" fmla="*/ 228600 w 595361"/>
                <a:gd name="connsiteY112" fmla="*/ 650081 h 840581"/>
                <a:gd name="connsiteX113" fmla="*/ 219075 w 595361"/>
                <a:gd name="connsiteY113" fmla="*/ 628650 h 840581"/>
                <a:gd name="connsiteX114" fmla="*/ 214313 w 595361"/>
                <a:gd name="connsiteY114" fmla="*/ 614362 h 840581"/>
                <a:gd name="connsiteX115" fmla="*/ 211931 w 595361"/>
                <a:gd name="connsiteY115" fmla="*/ 607219 h 840581"/>
                <a:gd name="connsiteX116" fmla="*/ 214313 w 595361"/>
                <a:gd name="connsiteY116" fmla="*/ 557212 h 840581"/>
                <a:gd name="connsiteX117" fmla="*/ 219075 w 595361"/>
                <a:gd name="connsiteY117" fmla="*/ 550069 h 840581"/>
                <a:gd name="connsiteX118" fmla="*/ 221456 w 595361"/>
                <a:gd name="connsiteY118" fmla="*/ 542925 h 840581"/>
                <a:gd name="connsiteX119" fmla="*/ 211931 w 595361"/>
                <a:gd name="connsiteY119" fmla="*/ 528637 h 840581"/>
                <a:gd name="connsiteX120" fmla="*/ 207169 w 595361"/>
                <a:gd name="connsiteY120" fmla="*/ 521494 h 840581"/>
                <a:gd name="connsiteX121" fmla="*/ 192881 w 595361"/>
                <a:gd name="connsiteY121" fmla="*/ 511969 h 840581"/>
                <a:gd name="connsiteX122" fmla="*/ 183356 w 595361"/>
                <a:gd name="connsiteY122" fmla="*/ 497681 h 840581"/>
                <a:gd name="connsiteX123" fmla="*/ 173831 w 595361"/>
                <a:gd name="connsiteY123" fmla="*/ 488156 h 840581"/>
                <a:gd name="connsiteX124" fmla="*/ 166688 w 595361"/>
                <a:gd name="connsiteY124" fmla="*/ 483394 h 840581"/>
                <a:gd name="connsiteX125" fmla="*/ 161925 w 595361"/>
                <a:gd name="connsiteY125" fmla="*/ 469106 h 840581"/>
                <a:gd name="connsiteX126" fmla="*/ 169069 w 595361"/>
                <a:gd name="connsiteY126" fmla="*/ 464344 h 840581"/>
                <a:gd name="connsiteX127" fmla="*/ 173831 w 595361"/>
                <a:gd name="connsiteY127" fmla="*/ 431006 h 840581"/>
                <a:gd name="connsiteX128" fmla="*/ 169069 w 595361"/>
                <a:gd name="connsiteY128" fmla="*/ 423862 h 840581"/>
                <a:gd name="connsiteX129" fmla="*/ 164306 w 595361"/>
                <a:gd name="connsiteY129" fmla="*/ 409575 h 840581"/>
                <a:gd name="connsiteX130" fmla="*/ 169069 w 595361"/>
                <a:gd name="connsiteY130" fmla="*/ 402431 h 840581"/>
                <a:gd name="connsiteX131" fmla="*/ 176213 w 595361"/>
                <a:gd name="connsiteY131" fmla="*/ 400050 h 840581"/>
                <a:gd name="connsiteX132" fmla="*/ 185738 w 595361"/>
                <a:gd name="connsiteY132" fmla="*/ 395287 h 840581"/>
                <a:gd name="connsiteX133" fmla="*/ 200025 w 595361"/>
                <a:gd name="connsiteY133" fmla="*/ 385762 h 840581"/>
                <a:gd name="connsiteX134" fmla="*/ 207169 w 595361"/>
                <a:gd name="connsiteY134" fmla="*/ 381000 h 840581"/>
                <a:gd name="connsiteX135" fmla="*/ 209550 w 595361"/>
                <a:gd name="connsiteY135" fmla="*/ 338137 h 840581"/>
                <a:gd name="connsiteX136" fmla="*/ 202406 w 595361"/>
                <a:gd name="connsiteY136" fmla="*/ 335756 h 840581"/>
                <a:gd name="connsiteX137" fmla="*/ 192881 w 595361"/>
                <a:gd name="connsiteY137" fmla="*/ 333375 h 840581"/>
                <a:gd name="connsiteX138" fmla="*/ 185738 w 595361"/>
                <a:gd name="connsiteY138" fmla="*/ 328612 h 840581"/>
                <a:gd name="connsiteX139" fmla="*/ 150019 w 595361"/>
                <a:gd name="connsiteY139" fmla="*/ 335756 h 840581"/>
                <a:gd name="connsiteX140" fmla="*/ 126206 w 595361"/>
                <a:gd name="connsiteY140" fmla="*/ 338137 h 840581"/>
                <a:gd name="connsiteX141" fmla="*/ 107156 w 595361"/>
                <a:gd name="connsiteY141" fmla="*/ 330994 h 840581"/>
                <a:gd name="connsiteX142" fmla="*/ 85725 w 595361"/>
                <a:gd name="connsiteY142" fmla="*/ 321469 h 840581"/>
                <a:gd name="connsiteX143" fmla="*/ 80963 w 595361"/>
                <a:gd name="connsiteY143" fmla="*/ 314325 h 840581"/>
                <a:gd name="connsiteX144" fmla="*/ 50006 w 595361"/>
                <a:gd name="connsiteY144" fmla="*/ 307181 h 840581"/>
                <a:gd name="connsiteX145" fmla="*/ 42863 w 595361"/>
                <a:gd name="connsiteY145" fmla="*/ 304800 h 840581"/>
                <a:gd name="connsiteX146" fmla="*/ 14288 w 595361"/>
                <a:gd name="connsiteY146" fmla="*/ 302419 h 840581"/>
                <a:gd name="connsiteX147" fmla="*/ 0 w 595361"/>
                <a:gd name="connsiteY147" fmla="*/ 288131 h 840581"/>
                <a:gd name="connsiteX148" fmla="*/ 4763 w 595361"/>
                <a:gd name="connsiteY148" fmla="*/ 271462 h 840581"/>
                <a:gd name="connsiteX149" fmla="*/ 9525 w 595361"/>
                <a:gd name="connsiteY149" fmla="*/ 264319 h 840581"/>
                <a:gd name="connsiteX150" fmla="*/ 7144 w 595361"/>
                <a:gd name="connsiteY150" fmla="*/ 250031 h 840581"/>
                <a:gd name="connsiteX151" fmla="*/ 2381 w 595361"/>
                <a:gd name="connsiteY151" fmla="*/ 242887 h 840581"/>
                <a:gd name="connsiteX152" fmla="*/ 9525 w 595361"/>
                <a:gd name="connsiteY152" fmla="*/ 238125 h 840581"/>
                <a:gd name="connsiteX153" fmla="*/ 33338 w 595361"/>
                <a:gd name="connsiteY153" fmla="*/ 235744 h 840581"/>
                <a:gd name="connsiteX154" fmla="*/ 47625 w 595361"/>
                <a:gd name="connsiteY154" fmla="*/ 226219 h 840581"/>
                <a:gd name="connsiteX155" fmla="*/ 50006 w 595361"/>
                <a:gd name="connsiteY155" fmla="*/ 219075 h 840581"/>
                <a:gd name="connsiteX156" fmla="*/ 52388 w 595361"/>
                <a:gd name="connsiteY156" fmla="*/ 209550 h 840581"/>
                <a:gd name="connsiteX157" fmla="*/ 59531 w 595361"/>
                <a:gd name="connsiteY157" fmla="*/ 204787 h 840581"/>
                <a:gd name="connsiteX158" fmla="*/ 64294 w 595361"/>
                <a:gd name="connsiteY158" fmla="*/ 190500 h 840581"/>
                <a:gd name="connsiteX159" fmla="*/ 66675 w 595361"/>
                <a:gd name="connsiteY159" fmla="*/ 169069 h 840581"/>
                <a:gd name="connsiteX160" fmla="*/ 73819 w 595361"/>
                <a:gd name="connsiteY160" fmla="*/ 164306 h 840581"/>
                <a:gd name="connsiteX161" fmla="*/ 76200 w 595361"/>
                <a:gd name="connsiteY161" fmla="*/ 157162 h 840581"/>
                <a:gd name="connsiteX162" fmla="*/ 83344 w 595361"/>
                <a:gd name="connsiteY162" fmla="*/ 154781 h 840581"/>
                <a:gd name="connsiteX163" fmla="*/ 90488 w 595361"/>
                <a:gd name="connsiteY163" fmla="*/ 150019 h 840581"/>
                <a:gd name="connsiteX164" fmla="*/ 88106 w 595361"/>
                <a:gd name="connsiteY164" fmla="*/ 128587 h 840581"/>
                <a:gd name="connsiteX165" fmla="*/ 80963 w 595361"/>
                <a:gd name="connsiteY165" fmla="*/ 126206 h 840581"/>
                <a:gd name="connsiteX166" fmla="*/ 76200 w 595361"/>
                <a:gd name="connsiteY166" fmla="*/ 119062 h 840581"/>
                <a:gd name="connsiteX167" fmla="*/ 69056 w 595361"/>
                <a:gd name="connsiteY167" fmla="*/ 114300 h 840581"/>
                <a:gd name="connsiteX168" fmla="*/ 66675 w 595361"/>
                <a:gd name="connsiteY168" fmla="*/ 107156 h 840581"/>
                <a:gd name="connsiteX169" fmla="*/ 61913 w 595361"/>
                <a:gd name="connsiteY169" fmla="*/ 100012 h 840581"/>
                <a:gd name="connsiteX170" fmla="*/ 69056 w 595361"/>
                <a:gd name="connsiteY170" fmla="*/ 83344 h 8405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Lst>
              <a:rect l="l" t="t" r="r" b="b"/>
              <a:pathLst>
                <a:path w="595361" h="840581">
                  <a:moveTo>
                    <a:pt x="69056" y="83344"/>
                  </a:moveTo>
                  <a:cubicBezTo>
                    <a:pt x="72231" y="80169"/>
                    <a:pt x="77036" y="81944"/>
                    <a:pt x="80963" y="80962"/>
                  </a:cubicBezTo>
                  <a:cubicBezTo>
                    <a:pt x="83398" y="80353"/>
                    <a:pt x="85645" y="79073"/>
                    <a:pt x="88106" y="78581"/>
                  </a:cubicBezTo>
                  <a:cubicBezTo>
                    <a:pt x="93610" y="77480"/>
                    <a:pt x="99219" y="76994"/>
                    <a:pt x="104775" y="76200"/>
                  </a:cubicBezTo>
                  <a:cubicBezTo>
                    <a:pt x="107156" y="75406"/>
                    <a:pt x="109674" y="74942"/>
                    <a:pt x="111919" y="73819"/>
                  </a:cubicBezTo>
                  <a:cubicBezTo>
                    <a:pt x="114479" y="72539"/>
                    <a:pt x="116448" y="70218"/>
                    <a:pt x="119063" y="69056"/>
                  </a:cubicBezTo>
                  <a:cubicBezTo>
                    <a:pt x="123650" y="67017"/>
                    <a:pt x="128588" y="65881"/>
                    <a:pt x="133350" y="64294"/>
                  </a:cubicBezTo>
                  <a:lnTo>
                    <a:pt x="140494" y="61912"/>
                  </a:lnTo>
                  <a:lnTo>
                    <a:pt x="147638" y="59531"/>
                  </a:lnTo>
                  <a:cubicBezTo>
                    <a:pt x="148432" y="57150"/>
                    <a:pt x="148244" y="54162"/>
                    <a:pt x="150019" y="52387"/>
                  </a:cubicBezTo>
                  <a:cubicBezTo>
                    <a:pt x="151794" y="50612"/>
                    <a:pt x="154918" y="51128"/>
                    <a:pt x="157163" y="50006"/>
                  </a:cubicBezTo>
                  <a:cubicBezTo>
                    <a:pt x="178299" y="39439"/>
                    <a:pt x="141279" y="47164"/>
                    <a:pt x="192881" y="42862"/>
                  </a:cubicBezTo>
                  <a:cubicBezTo>
                    <a:pt x="196850" y="42068"/>
                    <a:pt x="200781" y="41053"/>
                    <a:pt x="204788" y="40481"/>
                  </a:cubicBezTo>
                  <a:cubicBezTo>
                    <a:pt x="211903" y="39465"/>
                    <a:pt x="219545" y="40769"/>
                    <a:pt x="226219" y="38100"/>
                  </a:cubicBezTo>
                  <a:cubicBezTo>
                    <a:pt x="228550" y="37168"/>
                    <a:pt x="226825" y="32731"/>
                    <a:pt x="228600" y="30956"/>
                  </a:cubicBezTo>
                  <a:cubicBezTo>
                    <a:pt x="230375" y="29181"/>
                    <a:pt x="233363" y="29369"/>
                    <a:pt x="235744" y="28575"/>
                  </a:cubicBezTo>
                  <a:cubicBezTo>
                    <a:pt x="264300" y="9536"/>
                    <a:pt x="226803" y="32724"/>
                    <a:pt x="314325" y="21431"/>
                  </a:cubicBezTo>
                  <a:cubicBezTo>
                    <a:pt x="316814" y="21110"/>
                    <a:pt x="315138" y="16247"/>
                    <a:pt x="316706" y="14287"/>
                  </a:cubicBezTo>
                  <a:cubicBezTo>
                    <a:pt x="320063" y="10091"/>
                    <a:pt x="326289" y="8712"/>
                    <a:pt x="330994" y="7144"/>
                  </a:cubicBezTo>
                  <a:cubicBezTo>
                    <a:pt x="358429" y="12630"/>
                    <a:pt x="345822" y="11102"/>
                    <a:pt x="395288" y="7144"/>
                  </a:cubicBezTo>
                  <a:cubicBezTo>
                    <a:pt x="397790" y="6944"/>
                    <a:pt x="400186" y="5885"/>
                    <a:pt x="402431" y="4762"/>
                  </a:cubicBezTo>
                  <a:cubicBezTo>
                    <a:pt x="404991" y="3482"/>
                    <a:pt x="407194" y="1587"/>
                    <a:pt x="409575" y="0"/>
                  </a:cubicBezTo>
                  <a:cubicBezTo>
                    <a:pt x="423069" y="794"/>
                    <a:pt x="436829" y="-404"/>
                    <a:pt x="450056" y="2381"/>
                  </a:cubicBezTo>
                  <a:cubicBezTo>
                    <a:pt x="452857" y="2971"/>
                    <a:pt x="452795" y="7501"/>
                    <a:pt x="454819" y="9525"/>
                  </a:cubicBezTo>
                  <a:cubicBezTo>
                    <a:pt x="460300" y="15005"/>
                    <a:pt x="464203" y="14847"/>
                    <a:pt x="471488" y="16669"/>
                  </a:cubicBezTo>
                  <a:cubicBezTo>
                    <a:pt x="473075" y="19050"/>
                    <a:pt x="474418" y="21614"/>
                    <a:pt x="476250" y="23812"/>
                  </a:cubicBezTo>
                  <a:cubicBezTo>
                    <a:pt x="478406" y="26399"/>
                    <a:pt x="481526" y="28154"/>
                    <a:pt x="483394" y="30956"/>
                  </a:cubicBezTo>
                  <a:cubicBezTo>
                    <a:pt x="484786" y="33045"/>
                    <a:pt x="484981" y="35719"/>
                    <a:pt x="485775" y="38100"/>
                  </a:cubicBezTo>
                  <a:cubicBezTo>
                    <a:pt x="486569" y="44450"/>
                    <a:pt x="482239" y="54713"/>
                    <a:pt x="488156" y="57150"/>
                  </a:cubicBezTo>
                  <a:cubicBezTo>
                    <a:pt x="493339" y="59284"/>
                    <a:pt x="533396" y="53876"/>
                    <a:pt x="545306" y="52387"/>
                  </a:cubicBezTo>
                  <a:cubicBezTo>
                    <a:pt x="562317" y="41047"/>
                    <a:pt x="554041" y="41473"/>
                    <a:pt x="569119" y="45244"/>
                  </a:cubicBezTo>
                  <a:cubicBezTo>
                    <a:pt x="570706" y="47625"/>
                    <a:pt x="571727" y="50503"/>
                    <a:pt x="573881" y="52387"/>
                  </a:cubicBezTo>
                  <a:cubicBezTo>
                    <a:pt x="578189" y="56156"/>
                    <a:pt x="588169" y="61912"/>
                    <a:pt x="588169" y="61912"/>
                  </a:cubicBezTo>
                  <a:cubicBezTo>
                    <a:pt x="589827" y="64399"/>
                    <a:pt x="595970" y="72258"/>
                    <a:pt x="595313" y="76200"/>
                  </a:cubicBezTo>
                  <a:cubicBezTo>
                    <a:pt x="594843" y="79023"/>
                    <a:pt x="592574" y="81320"/>
                    <a:pt x="590550" y="83344"/>
                  </a:cubicBezTo>
                  <a:cubicBezTo>
                    <a:pt x="588526" y="85368"/>
                    <a:pt x="585787" y="86519"/>
                    <a:pt x="583406" y="88106"/>
                  </a:cubicBezTo>
                  <a:cubicBezTo>
                    <a:pt x="580536" y="96717"/>
                    <a:pt x="578617" y="98761"/>
                    <a:pt x="583406" y="109537"/>
                  </a:cubicBezTo>
                  <a:cubicBezTo>
                    <a:pt x="584774" y="112614"/>
                    <a:pt x="588169" y="114300"/>
                    <a:pt x="590550" y="116681"/>
                  </a:cubicBezTo>
                  <a:cubicBezTo>
                    <a:pt x="591344" y="119062"/>
                    <a:pt x="592931" y="121315"/>
                    <a:pt x="592931" y="123825"/>
                  </a:cubicBezTo>
                  <a:cubicBezTo>
                    <a:pt x="592931" y="126335"/>
                    <a:pt x="592325" y="129194"/>
                    <a:pt x="590550" y="130969"/>
                  </a:cubicBezTo>
                  <a:cubicBezTo>
                    <a:pt x="588775" y="132744"/>
                    <a:pt x="585856" y="132806"/>
                    <a:pt x="583406" y="133350"/>
                  </a:cubicBezTo>
                  <a:cubicBezTo>
                    <a:pt x="578693" y="134397"/>
                    <a:pt x="573881" y="134937"/>
                    <a:pt x="569119" y="135731"/>
                  </a:cubicBezTo>
                  <a:cubicBezTo>
                    <a:pt x="566738" y="138112"/>
                    <a:pt x="563843" y="140073"/>
                    <a:pt x="561975" y="142875"/>
                  </a:cubicBezTo>
                  <a:cubicBezTo>
                    <a:pt x="560583" y="144964"/>
                    <a:pt x="560717" y="147774"/>
                    <a:pt x="559594" y="150019"/>
                  </a:cubicBezTo>
                  <a:cubicBezTo>
                    <a:pt x="558314" y="152579"/>
                    <a:pt x="556419" y="154781"/>
                    <a:pt x="554831" y="157162"/>
                  </a:cubicBezTo>
                  <a:cubicBezTo>
                    <a:pt x="554037" y="159543"/>
                    <a:pt x="553059" y="161871"/>
                    <a:pt x="552450" y="164306"/>
                  </a:cubicBezTo>
                  <a:cubicBezTo>
                    <a:pt x="549055" y="177889"/>
                    <a:pt x="551352" y="173524"/>
                    <a:pt x="547688" y="185737"/>
                  </a:cubicBezTo>
                  <a:cubicBezTo>
                    <a:pt x="546245" y="190546"/>
                    <a:pt x="542925" y="200025"/>
                    <a:pt x="542925" y="200025"/>
                  </a:cubicBezTo>
                  <a:cubicBezTo>
                    <a:pt x="548150" y="236607"/>
                    <a:pt x="540948" y="203315"/>
                    <a:pt x="550069" y="223837"/>
                  </a:cubicBezTo>
                  <a:cubicBezTo>
                    <a:pt x="561406" y="249344"/>
                    <a:pt x="548814" y="229100"/>
                    <a:pt x="559594" y="245269"/>
                  </a:cubicBezTo>
                  <a:cubicBezTo>
                    <a:pt x="560388" y="247650"/>
                    <a:pt x="561975" y="249902"/>
                    <a:pt x="561975" y="252412"/>
                  </a:cubicBezTo>
                  <a:cubicBezTo>
                    <a:pt x="561975" y="276687"/>
                    <a:pt x="567492" y="289606"/>
                    <a:pt x="554831" y="304800"/>
                  </a:cubicBezTo>
                  <a:cubicBezTo>
                    <a:pt x="552675" y="307387"/>
                    <a:pt x="549755" y="309286"/>
                    <a:pt x="547688" y="311944"/>
                  </a:cubicBezTo>
                  <a:cubicBezTo>
                    <a:pt x="540037" y="321781"/>
                    <a:pt x="541194" y="326472"/>
                    <a:pt x="531019" y="330994"/>
                  </a:cubicBezTo>
                  <a:cubicBezTo>
                    <a:pt x="526431" y="333033"/>
                    <a:pt x="516731" y="335756"/>
                    <a:pt x="516731" y="335756"/>
                  </a:cubicBezTo>
                  <a:cubicBezTo>
                    <a:pt x="517858" y="339136"/>
                    <a:pt x="520184" y="348198"/>
                    <a:pt x="523875" y="350044"/>
                  </a:cubicBezTo>
                  <a:cubicBezTo>
                    <a:pt x="528194" y="352203"/>
                    <a:pt x="533400" y="351631"/>
                    <a:pt x="538163" y="352425"/>
                  </a:cubicBezTo>
                  <a:cubicBezTo>
                    <a:pt x="538957" y="354806"/>
                    <a:pt x="539325" y="357375"/>
                    <a:pt x="540544" y="359569"/>
                  </a:cubicBezTo>
                  <a:cubicBezTo>
                    <a:pt x="543324" y="364572"/>
                    <a:pt x="550069" y="373856"/>
                    <a:pt x="550069" y="373856"/>
                  </a:cubicBezTo>
                  <a:cubicBezTo>
                    <a:pt x="547065" y="397889"/>
                    <a:pt x="549712" y="386834"/>
                    <a:pt x="542925" y="407194"/>
                  </a:cubicBezTo>
                  <a:lnTo>
                    <a:pt x="540544" y="414337"/>
                  </a:lnTo>
                  <a:cubicBezTo>
                    <a:pt x="539750" y="419100"/>
                    <a:pt x="539110" y="423890"/>
                    <a:pt x="538163" y="428625"/>
                  </a:cubicBezTo>
                  <a:cubicBezTo>
                    <a:pt x="537521" y="431834"/>
                    <a:pt x="536367" y="434930"/>
                    <a:pt x="535781" y="438150"/>
                  </a:cubicBezTo>
                  <a:cubicBezTo>
                    <a:pt x="534777" y="443672"/>
                    <a:pt x="534501" y="449315"/>
                    <a:pt x="533400" y="454819"/>
                  </a:cubicBezTo>
                  <a:cubicBezTo>
                    <a:pt x="532908" y="457280"/>
                    <a:pt x="532587" y="460002"/>
                    <a:pt x="531019" y="461962"/>
                  </a:cubicBezTo>
                  <a:cubicBezTo>
                    <a:pt x="529231" y="464197"/>
                    <a:pt x="526256" y="465137"/>
                    <a:pt x="523875" y="466725"/>
                  </a:cubicBezTo>
                  <a:cubicBezTo>
                    <a:pt x="520718" y="471461"/>
                    <a:pt x="515579" y="475097"/>
                    <a:pt x="521494" y="481012"/>
                  </a:cubicBezTo>
                  <a:cubicBezTo>
                    <a:pt x="523269" y="482787"/>
                    <a:pt x="526257" y="482600"/>
                    <a:pt x="528638" y="483394"/>
                  </a:cubicBezTo>
                  <a:cubicBezTo>
                    <a:pt x="530225" y="485775"/>
                    <a:pt x="531377" y="488514"/>
                    <a:pt x="533400" y="490537"/>
                  </a:cubicBezTo>
                  <a:cubicBezTo>
                    <a:pt x="535424" y="492561"/>
                    <a:pt x="539027" y="492873"/>
                    <a:pt x="540544" y="495300"/>
                  </a:cubicBezTo>
                  <a:cubicBezTo>
                    <a:pt x="543205" y="499557"/>
                    <a:pt x="542521" y="505410"/>
                    <a:pt x="545306" y="509587"/>
                  </a:cubicBezTo>
                  <a:lnTo>
                    <a:pt x="550069" y="516731"/>
                  </a:lnTo>
                  <a:cubicBezTo>
                    <a:pt x="547556" y="551911"/>
                    <a:pt x="546271" y="546839"/>
                    <a:pt x="550069" y="581025"/>
                  </a:cubicBezTo>
                  <a:cubicBezTo>
                    <a:pt x="550516" y="585047"/>
                    <a:pt x="551385" y="589026"/>
                    <a:pt x="552450" y="592931"/>
                  </a:cubicBezTo>
                  <a:cubicBezTo>
                    <a:pt x="553771" y="597774"/>
                    <a:pt x="557213" y="607219"/>
                    <a:pt x="557213" y="607219"/>
                  </a:cubicBezTo>
                  <a:cubicBezTo>
                    <a:pt x="556419" y="614363"/>
                    <a:pt x="559914" y="623568"/>
                    <a:pt x="554831" y="628650"/>
                  </a:cubicBezTo>
                  <a:cubicBezTo>
                    <a:pt x="530822" y="652658"/>
                    <a:pt x="530040" y="607511"/>
                    <a:pt x="535781" y="647700"/>
                  </a:cubicBezTo>
                  <a:cubicBezTo>
                    <a:pt x="534987" y="654050"/>
                    <a:pt x="534452" y="660438"/>
                    <a:pt x="533400" y="666750"/>
                  </a:cubicBezTo>
                  <a:cubicBezTo>
                    <a:pt x="532862" y="669978"/>
                    <a:pt x="532834" y="673552"/>
                    <a:pt x="531019" y="676275"/>
                  </a:cubicBezTo>
                  <a:cubicBezTo>
                    <a:pt x="529431" y="678656"/>
                    <a:pt x="526256" y="679450"/>
                    <a:pt x="523875" y="681037"/>
                  </a:cubicBezTo>
                  <a:cubicBezTo>
                    <a:pt x="522288" y="683418"/>
                    <a:pt x="519674" y="685375"/>
                    <a:pt x="519113" y="688181"/>
                  </a:cubicBezTo>
                  <a:cubicBezTo>
                    <a:pt x="516065" y="703418"/>
                    <a:pt x="523625" y="715879"/>
                    <a:pt x="509588" y="723900"/>
                  </a:cubicBezTo>
                  <a:cubicBezTo>
                    <a:pt x="506747" y="725524"/>
                    <a:pt x="503238" y="725487"/>
                    <a:pt x="500063" y="726281"/>
                  </a:cubicBezTo>
                  <a:cubicBezTo>
                    <a:pt x="496888" y="731044"/>
                    <a:pt x="492348" y="735139"/>
                    <a:pt x="490538" y="740569"/>
                  </a:cubicBezTo>
                  <a:cubicBezTo>
                    <a:pt x="488950" y="745331"/>
                    <a:pt x="486992" y="749986"/>
                    <a:pt x="485775" y="754856"/>
                  </a:cubicBezTo>
                  <a:cubicBezTo>
                    <a:pt x="484981" y="758031"/>
                    <a:pt x="485438" y="761825"/>
                    <a:pt x="483394" y="764381"/>
                  </a:cubicBezTo>
                  <a:cubicBezTo>
                    <a:pt x="481826" y="766341"/>
                    <a:pt x="478631" y="765968"/>
                    <a:pt x="476250" y="766762"/>
                  </a:cubicBezTo>
                  <a:cubicBezTo>
                    <a:pt x="474663" y="769143"/>
                    <a:pt x="472768" y="771346"/>
                    <a:pt x="471488" y="773906"/>
                  </a:cubicBezTo>
                  <a:cubicBezTo>
                    <a:pt x="467616" y="781649"/>
                    <a:pt x="471164" y="781374"/>
                    <a:pt x="464344" y="788194"/>
                  </a:cubicBezTo>
                  <a:cubicBezTo>
                    <a:pt x="458686" y="793852"/>
                    <a:pt x="449982" y="795363"/>
                    <a:pt x="442913" y="797719"/>
                  </a:cubicBezTo>
                  <a:cubicBezTo>
                    <a:pt x="429702" y="802123"/>
                    <a:pt x="438250" y="799790"/>
                    <a:pt x="416719" y="802481"/>
                  </a:cubicBezTo>
                  <a:cubicBezTo>
                    <a:pt x="414338" y="803275"/>
                    <a:pt x="411535" y="803294"/>
                    <a:pt x="409575" y="804862"/>
                  </a:cubicBezTo>
                  <a:cubicBezTo>
                    <a:pt x="403891" y="809409"/>
                    <a:pt x="405306" y="813401"/>
                    <a:pt x="402431" y="819150"/>
                  </a:cubicBezTo>
                  <a:cubicBezTo>
                    <a:pt x="401151" y="821710"/>
                    <a:pt x="399693" y="824270"/>
                    <a:pt x="397669" y="826294"/>
                  </a:cubicBezTo>
                  <a:cubicBezTo>
                    <a:pt x="392611" y="831352"/>
                    <a:pt x="384754" y="833092"/>
                    <a:pt x="378619" y="835819"/>
                  </a:cubicBezTo>
                  <a:cubicBezTo>
                    <a:pt x="375375" y="837261"/>
                    <a:pt x="372269" y="838994"/>
                    <a:pt x="369094" y="840581"/>
                  </a:cubicBezTo>
                  <a:cubicBezTo>
                    <a:pt x="363538" y="839787"/>
                    <a:pt x="357840" y="839677"/>
                    <a:pt x="352425" y="838200"/>
                  </a:cubicBezTo>
                  <a:cubicBezTo>
                    <a:pt x="346466" y="836575"/>
                    <a:pt x="335899" y="828474"/>
                    <a:pt x="330994" y="826294"/>
                  </a:cubicBezTo>
                  <a:cubicBezTo>
                    <a:pt x="328003" y="824965"/>
                    <a:pt x="324644" y="824706"/>
                    <a:pt x="321469" y="823912"/>
                  </a:cubicBezTo>
                  <a:cubicBezTo>
                    <a:pt x="318020" y="813566"/>
                    <a:pt x="314214" y="805394"/>
                    <a:pt x="321469" y="792956"/>
                  </a:cubicBezTo>
                  <a:cubicBezTo>
                    <a:pt x="323998" y="788620"/>
                    <a:pt x="335756" y="788194"/>
                    <a:pt x="335756" y="788194"/>
                  </a:cubicBezTo>
                  <a:cubicBezTo>
                    <a:pt x="337344" y="785813"/>
                    <a:pt x="340299" y="783904"/>
                    <a:pt x="340519" y="781050"/>
                  </a:cubicBezTo>
                  <a:cubicBezTo>
                    <a:pt x="341608" y="766899"/>
                    <a:pt x="338041" y="749501"/>
                    <a:pt x="328613" y="738187"/>
                  </a:cubicBezTo>
                  <a:cubicBezTo>
                    <a:pt x="326457" y="735600"/>
                    <a:pt x="324271" y="732912"/>
                    <a:pt x="321469" y="731044"/>
                  </a:cubicBezTo>
                  <a:cubicBezTo>
                    <a:pt x="319380" y="729652"/>
                    <a:pt x="316706" y="729456"/>
                    <a:pt x="314325" y="728662"/>
                  </a:cubicBezTo>
                  <a:cubicBezTo>
                    <a:pt x="312738" y="726281"/>
                    <a:pt x="311586" y="723542"/>
                    <a:pt x="309563" y="721519"/>
                  </a:cubicBezTo>
                  <a:cubicBezTo>
                    <a:pt x="304946" y="716902"/>
                    <a:pt x="301087" y="716312"/>
                    <a:pt x="295275" y="714375"/>
                  </a:cubicBezTo>
                  <a:cubicBezTo>
                    <a:pt x="292894" y="712787"/>
                    <a:pt x="290691" y="710892"/>
                    <a:pt x="288131" y="709612"/>
                  </a:cubicBezTo>
                  <a:cubicBezTo>
                    <a:pt x="280153" y="705623"/>
                    <a:pt x="266344" y="705604"/>
                    <a:pt x="259556" y="704850"/>
                  </a:cubicBezTo>
                  <a:cubicBezTo>
                    <a:pt x="257969" y="700087"/>
                    <a:pt x="255778" y="695485"/>
                    <a:pt x="254794" y="690562"/>
                  </a:cubicBezTo>
                  <a:cubicBezTo>
                    <a:pt x="254000" y="686593"/>
                    <a:pt x="254421" y="682170"/>
                    <a:pt x="252413" y="678656"/>
                  </a:cubicBezTo>
                  <a:cubicBezTo>
                    <a:pt x="250242" y="674856"/>
                    <a:pt x="241790" y="672734"/>
                    <a:pt x="238125" y="671512"/>
                  </a:cubicBezTo>
                  <a:cubicBezTo>
                    <a:pt x="232458" y="654510"/>
                    <a:pt x="236148" y="661402"/>
                    <a:pt x="228600" y="650081"/>
                  </a:cubicBezTo>
                  <a:cubicBezTo>
                    <a:pt x="222933" y="633079"/>
                    <a:pt x="226623" y="639971"/>
                    <a:pt x="219075" y="628650"/>
                  </a:cubicBezTo>
                  <a:lnTo>
                    <a:pt x="214313" y="614362"/>
                  </a:lnTo>
                  <a:lnTo>
                    <a:pt x="211931" y="607219"/>
                  </a:lnTo>
                  <a:cubicBezTo>
                    <a:pt x="212725" y="590550"/>
                    <a:pt x="212243" y="573771"/>
                    <a:pt x="214313" y="557212"/>
                  </a:cubicBezTo>
                  <a:cubicBezTo>
                    <a:pt x="214668" y="554372"/>
                    <a:pt x="217795" y="552629"/>
                    <a:pt x="219075" y="550069"/>
                  </a:cubicBezTo>
                  <a:cubicBezTo>
                    <a:pt x="220197" y="547824"/>
                    <a:pt x="220662" y="545306"/>
                    <a:pt x="221456" y="542925"/>
                  </a:cubicBezTo>
                  <a:cubicBezTo>
                    <a:pt x="217128" y="525610"/>
                    <a:pt x="222894" y="539600"/>
                    <a:pt x="211931" y="528637"/>
                  </a:cubicBezTo>
                  <a:cubicBezTo>
                    <a:pt x="209908" y="526614"/>
                    <a:pt x="209323" y="523378"/>
                    <a:pt x="207169" y="521494"/>
                  </a:cubicBezTo>
                  <a:cubicBezTo>
                    <a:pt x="202861" y="517725"/>
                    <a:pt x="192881" y="511969"/>
                    <a:pt x="192881" y="511969"/>
                  </a:cubicBezTo>
                  <a:cubicBezTo>
                    <a:pt x="187220" y="494982"/>
                    <a:pt x="195247" y="515519"/>
                    <a:pt x="183356" y="497681"/>
                  </a:cubicBezTo>
                  <a:cubicBezTo>
                    <a:pt x="176099" y="486795"/>
                    <a:pt x="187439" y="492691"/>
                    <a:pt x="173831" y="488156"/>
                  </a:cubicBezTo>
                  <a:cubicBezTo>
                    <a:pt x="171450" y="486569"/>
                    <a:pt x="168205" y="485821"/>
                    <a:pt x="166688" y="483394"/>
                  </a:cubicBezTo>
                  <a:cubicBezTo>
                    <a:pt x="164027" y="479137"/>
                    <a:pt x="161925" y="469106"/>
                    <a:pt x="161925" y="469106"/>
                  </a:cubicBezTo>
                  <a:cubicBezTo>
                    <a:pt x="164306" y="467519"/>
                    <a:pt x="166870" y="466176"/>
                    <a:pt x="169069" y="464344"/>
                  </a:cubicBezTo>
                  <a:cubicBezTo>
                    <a:pt x="181629" y="453878"/>
                    <a:pt x="178558" y="453063"/>
                    <a:pt x="173831" y="431006"/>
                  </a:cubicBezTo>
                  <a:cubicBezTo>
                    <a:pt x="173231" y="428208"/>
                    <a:pt x="170231" y="426477"/>
                    <a:pt x="169069" y="423862"/>
                  </a:cubicBezTo>
                  <a:cubicBezTo>
                    <a:pt x="167030" y="419275"/>
                    <a:pt x="164306" y="409575"/>
                    <a:pt x="164306" y="409575"/>
                  </a:cubicBezTo>
                  <a:cubicBezTo>
                    <a:pt x="165894" y="407194"/>
                    <a:pt x="166834" y="404219"/>
                    <a:pt x="169069" y="402431"/>
                  </a:cubicBezTo>
                  <a:cubicBezTo>
                    <a:pt x="171029" y="400863"/>
                    <a:pt x="173906" y="401039"/>
                    <a:pt x="176213" y="400050"/>
                  </a:cubicBezTo>
                  <a:cubicBezTo>
                    <a:pt x="179476" y="398652"/>
                    <a:pt x="182694" y="397113"/>
                    <a:pt x="185738" y="395287"/>
                  </a:cubicBezTo>
                  <a:cubicBezTo>
                    <a:pt x="190646" y="392342"/>
                    <a:pt x="195263" y="388937"/>
                    <a:pt x="200025" y="385762"/>
                  </a:cubicBezTo>
                  <a:lnTo>
                    <a:pt x="207169" y="381000"/>
                  </a:lnTo>
                  <a:cubicBezTo>
                    <a:pt x="217316" y="365777"/>
                    <a:pt x="217265" y="368996"/>
                    <a:pt x="209550" y="338137"/>
                  </a:cubicBezTo>
                  <a:cubicBezTo>
                    <a:pt x="208941" y="335702"/>
                    <a:pt x="204820" y="336446"/>
                    <a:pt x="202406" y="335756"/>
                  </a:cubicBezTo>
                  <a:cubicBezTo>
                    <a:pt x="199259" y="334857"/>
                    <a:pt x="196056" y="334169"/>
                    <a:pt x="192881" y="333375"/>
                  </a:cubicBezTo>
                  <a:cubicBezTo>
                    <a:pt x="190500" y="331787"/>
                    <a:pt x="188590" y="328850"/>
                    <a:pt x="185738" y="328612"/>
                  </a:cubicBezTo>
                  <a:cubicBezTo>
                    <a:pt x="148879" y="325541"/>
                    <a:pt x="178415" y="332917"/>
                    <a:pt x="150019" y="335756"/>
                  </a:cubicBezTo>
                  <a:lnTo>
                    <a:pt x="126206" y="338137"/>
                  </a:lnTo>
                  <a:cubicBezTo>
                    <a:pt x="97987" y="332494"/>
                    <a:pt x="127219" y="339911"/>
                    <a:pt x="107156" y="330994"/>
                  </a:cubicBezTo>
                  <a:cubicBezTo>
                    <a:pt x="81652" y="319659"/>
                    <a:pt x="101893" y="332246"/>
                    <a:pt x="85725" y="321469"/>
                  </a:cubicBezTo>
                  <a:cubicBezTo>
                    <a:pt x="84138" y="319088"/>
                    <a:pt x="83390" y="315842"/>
                    <a:pt x="80963" y="314325"/>
                  </a:cubicBezTo>
                  <a:cubicBezTo>
                    <a:pt x="73214" y="309482"/>
                    <a:pt x="58381" y="308377"/>
                    <a:pt x="50006" y="307181"/>
                  </a:cubicBezTo>
                  <a:cubicBezTo>
                    <a:pt x="47625" y="306387"/>
                    <a:pt x="45351" y="305132"/>
                    <a:pt x="42863" y="304800"/>
                  </a:cubicBezTo>
                  <a:cubicBezTo>
                    <a:pt x="33389" y="303537"/>
                    <a:pt x="23561" y="304737"/>
                    <a:pt x="14288" y="302419"/>
                  </a:cubicBezTo>
                  <a:cubicBezTo>
                    <a:pt x="7200" y="300647"/>
                    <a:pt x="3556" y="293465"/>
                    <a:pt x="0" y="288131"/>
                  </a:cubicBezTo>
                  <a:cubicBezTo>
                    <a:pt x="764" y="285073"/>
                    <a:pt x="3053" y="274882"/>
                    <a:pt x="4763" y="271462"/>
                  </a:cubicBezTo>
                  <a:cubicBezTo>
                    <a:pt x="6043" y="268903"/>
                    <a:pt x="7938" y="266700"/>
                    <a:pt x="9525" y="264319"/>
                  </a:cubicBezTo>
                  <a:cubicBezTo>
                    <a:pt x="8731" y="259556"/>
                    <a:pt x="8671" y="254612"/>
                    <a:pt x="7144" y="250031"/>
                  </a:cubicBezTo>
                  <a:cubicBezTo>
                    <a:pt x="6239" y="247316"/>
                    <a:pt x="1820" y="245693"/>
                    <a:pt x="2381" y="242887"/>
                  </a:cubicBezTo>
                  <a:cubicBezTo>
                    <a:pt x="2942" y="240081"/>
                    <a:pt x="6736" y="238768"/>
                    <a:pt x="9525" y="238125"/>
                  </a:cubicBezTo>
                  <a:cubicBezTo>
                    <a:pt x="17298" y="236331"/>
                    <a:pt x="25400" y="236538"/>
                    <a:pt x="33338" y="235744"/>
                  </a:cubicBezTo>
                  <a:cubicBezTo>
                    <a:pt x="48366" y="213199"/>
                    <a:pt x="25660" y="243791"/>
                    <a:pt x="47625" y="226219"/>
                  </a:cubicBezTo>
                  <a:cubicBezTo>
                    <a:pt x="49585" y="224651"/>
                    <a:pt x="49316" y="221489"/>
                    <a:pt x="50006" y="219075"/>
                  </a:cubicBezTo>
                  <a:cubicBezTo>
                    <a:pt x="50905" y="215928"/>
                    <a:pt x="50573" y="212273"/>
                    <a:pt x="52388" y="209550"/>
                  </a:cubicBezTo>
                  <a:cubicBezTo>
                    <a:pt x="53975" y="207169"/>
                    <a:pt x="57150" y="206375"/>
                    <a:pt x="59531" y="204787"/>
                  </a:cubicBezTo>
                  <a:cubicBezTo>
                    <a:pt x="61119" y="200025"/>
                    <a:pt x="63740" y="195489"/>
                    <a:pt x="64294" y="190500"/>
                  </a:cubicBezTo>
                  <a:cubicBezTo>
                    <a:pt x="65088" y="183356"/>
                    <a:pt x="64219" y="175824"/>
                    <a:pt x="66675" y="169069"/>
                  </a:cubicBezTo>
                  <a:cubicBezTo>
                    <a:pt x="67653" y="166379"/>
                    <a:pt x="71438" y="165894"/>
                    <a:pt x="73819" y="164306"/>
                  </a:cubicBezTo>
                  <a:cubicBezTo>
                    <a:pt x="74613" y="161925"/>
                    <a:pt x="74425" y="158937"/>
                    <a:pt x="76200" y="157162"/>
                  </a:cubicBezTo>
                  <a:cubicBezTo>
                    <a:pt x="77975" y="155387"/>
                    <a:pt x="81099" y="155903"/>
                    <a:pt x="83344" y="154781"/>
                  </a:cubicBezTo>
                  <a:cubicBezTo>
                    <a:pt x="85904" y="153501"/>
                    <a:pt x="88107" y="151606"/>
                    <a:pt x="90488" y="150019"/>
                  </a:cubicBezTo>
                  <a:cubicBezTo>
                    <a:pt x="92234" y="144780"/>
                    <a:pt x="98107" y="131921"/>
                    <a:pt x="88106" y="128587"/>
                  </a:cubicBezTo>
                  <a:lnTo>
                    <a:pt x="80963" y="126206"/>
                  </a:lnTo>
                  <a:cubicBezTo>
                    <a:pt x="79375" y="123825"/>
                    <a:pt x="78224" y="121086"/>
                    <a:pt x="76200" y="119062"/>
                  </a:cubicBezTo>
                  <a:cubicBezTo>
                    <a:pt x="74176" y="117038"/>
                    <a:pt x="70844" y="116535"/>
                    <a:pt x="69056" y="114300"/>
                  </a:cubicBezTo>
                  <a:cubicBezTo>
                    <a:pt x="67488" y="112340"/>
                    <a:pt x="67797" y="109401"/>
                    <a:pt x="66675" y="107156"/>
                  </a:cubicBezTo>
                  <a:cubicBezTo>
                    <a:pt x="65395" y="104596"/>
                    <a:pt x="62425" y="102828"/>
                    <a:pt x="61913" y="100012"/>
                  </a:cubicBezTo>
                  <a:cubicBezTo>
                    <a:pt x="60777" y="93764"/>
                    <a:pt x="65881" y="86519"/>
                    <a:pt x="69056" y="83344"/>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2" name="jaras63">
              <a:extLst>
                <a:ext uri="{FF2B5EF4-FFF2-40B4-BE49-F238E27FC236}">
                  <a16:creationId xmlns:a16="http://schemas.microsoft.com/office/drawing/2014/main" id="{22978EE7-C7DA-44BF-A811-659D06F0AAFB}"/>
                </a:ext>
              </a:extLst>
            </xdr:cNvPr>
            <xdr:cNvSpPr/>
          </xdr:nvSpPr>
          <xdr:spPr>
            <a:xfrm>
              <a:off x="12912757" y="3993573"/>
              <a:ext cx="517750" cy="731044"/>
            </a:xfrm>
            <a:custGeom>
              <a:avLst/>
              <a:gdLst>
                <a:gd name="connsiteX0" fmla="*/ 431006 w 502853"/>
                <a:gd name="connsiteY0" fmla="*/ 0 h 731044"/>
                <a:gd name="connsiteX1" fmla="*/ 423863 w 502853"/>
                <a:gd name="connsiteY1" fmla="*/ 11907 h 731044"/>
                <a:gd name="connsiteX2" fmla="*/ 431006 w 502853"/>
                <a:gd name="connsiteY2" fmla="*/ 38100 h 731044"/>
                <a:gd name="connsiteX3" fmla="*/ 438150 w 502853"/>
                <a:gd name="connsiteY3" fmla="*/ 42863 h 731044"/>
                <a:gd name="connsiteX4" fmla="*/ 445294 w 502853"/>
                <a:gd name="connsiteY4" fmla="*/ 45244 h 731044"/>
                <a:gd name="connsiteX5" fmla="*/ 450056 w 502853"/>
                <a:gd name="connsiteY5" fmla="*/ 59532 h 731044"/>
                <a:gd name="connsiteX6" fmla="*/ 452438 w 502853"/>
                <a:gd name="connsiteY6" fmla="*/ 66675 h 731044"/>
                <a:gd name="connsiteX7" fmla="*/ 445294 w 502853"/>
                <a:gd name="connsiteY7" fmla="*/ 80963 h 731044"/>
                <a:gd name="connsiteX8" fmla="*/ 438150 w 502853"/>
                <a:gd name="connsiteY8" fmla="*/ 85725 h 731044"/>
                <a:gd name="connsiteX9" fmla="*/ 433388 w 502853"/>
                <a:gd name="connsiteY9" fmla="*/ 92869 h 731044"/>
                <a:gd name="connsiteX10" fmla="*/ 426244 w 502853"/>
                <a:gd name="connsiteY10" fmla="*/ 100013 h 731044"/>
                <a:gd name="connsiteX11" fmla="*/ 423863 w 502853"/>
                <a:gd name="connsiteY11" fmla="*/ 107157 h 731044"/>
                <a:gd name="connsiteX12" fmla="*/ 421481 w 502853"/>
                <a:gd name="connsiteY12" fmla="*/ 142875 h 731044"/>
                <a:gd name="connsiteX13" fmla="*/ 414338 w 502853"/>
                <a:gd name="connsiteY13" fmla="*/ 147638 h 731044"/>
                <a:gd name="connsiteX14" fmla="*/ 373856 w 502853"/>
                <a:gd name="connsiteY14" fmla="*/ 154782 h 731044"/>
                <a:gd name="connsiteX15" fmla="*/ 366713 w 502853"/>
                <a:gd name="connsiteY15" fmla="*/ 159544 h 731044"/>
                <a:gd name="connsiteX16" fmla="*/ 371475 w 502853"/>
                <a:gd name="connsiteY16" fmla="*/ 180975 h 731044"/>
                <a:gd name="connsiteX17" fmla="*/ 369094 w 502853"/>
                <a:gd name="connsiteY17" fmla="*/ 195263 h 731044"/>
                <a:gd name="connsiteX18" fmla="*/ 364331 w 502853"/>
                <a:gd name="connsiteY18" fmla="*/ 202407 h 731044"/>
                <a:gd name="connsiteX19" fmla="*/ 361950 w 502853"/>
                <a:gd name="connsiteY19" fmla="*/ 216694 h 731044"/>
                <a:gd name="connsiteX20" fmla="*/ 364331 w 502853"/>
                <a:gd name="connsiteY20" fmla="*/ 223838 h 731044"/>
                <a:gd name="connsiteX21" fmla="*/ 378619 w 502853"/>
                <a:gd name="connsiteY21" fmla="*/ 228600 h 731044"/>
                <a:gd name="connsiteX22" fmla="*/ 385763 w 502853"/>
                <a:gd name="connsiteY22" fmla="*/ 230982 h 731044"/>
                <a:gd name="connsiteX23" fmla="*/ 409575 w 502853"/>
                <a:gd name="connsiteY23" fmla="*/ 235744 h 731044"/>
                <a:gd name="connsiteX24" fmla="*/ 440531 w 502853"/>
                <a:gd name="connsiteY24" fmla="*/ 240507 h 731044"/>
                <a:gd name="connsiteX25" fmla="*/ 447675 w 502853"/>
                <a:gd name="connsiteY25" fmla="*/ 242888 h 731044"/>
                <a:gd name="connsiteX26" fmla="*/ 461963 w 502853"/>
                <a:gd name="connsiteY26" fmla="*/ 254794 h 731044"/>
                <a:gd name="connsiteX27" fmla="*/ 471488 w 502853"/>
                <a:gd name="connsiteY27" fmla="*/ 257175 h 731044"/>
                <a:gd name="connsiteX28" fmla="*/ 478631 w 502853"/>
                <a:gd name="connsiteY28" fmla="*/ 259557 h 731044"/>
                <a:gd name="connsiteX29" fmla="*/ 483394 w 502853"/>
                <a:gd name="connsiteY29" fmla="*/ 266700 h 731044"/>
                <a:gd name="connsiteX30" fmla="*/ 476250 w 502853"/>
                <a:gd name="connsiteY30" fmla="*/ 295275 h 731044"/>
                <a:gd name="connsiteX31" fmla="*/ 473869 w 502853"/>
                <a:gd name="connsiteY31" fmla="*/ 302419 h 731044"/>
                <a:gd name="connsiteX32" fmla="*/ 469106 w 502853"/>
                <a:gd name="connsiteY32" fmla="*/ 323850 h 731044"/>
                <a:gd name="connsiteX33" fmla="*/ 461963 w 502853"/>
                <a:gd name="connsiteY33" fmla="*/ 330994 h 731044"/>
                <a:gd name="connsiteX34" fmla="*/ 454819 w 502853"/>
                <a:gd name="connsiteY34" fmla="*/ 333375 h 731044"/>
                <a:gd name="connsiteX35" fmla="*/ 447675 w 502853"/>
                <a:gd name="connsiteY35" fmla="*/ 328613 h 731044"/>
                <a:gd name="connsiteX36" fmla="*/ 440531 w 502853"/>
                <a:gd name="connsiteY36" fmla="*/ 326232 h 731044"/>
                <a:gd name="connsiteX37" fmla="*/ 442913 w 502853"/>
                <a:gd name="connsiteY37" fmla="*/ 347663 h 731044"/>
                <a:gd name="connsiteX38" fmla="*/ 445294 w 502853"/>
                <a:gd name="connsiteY38" fmla="*/ 354807 h 731044"/>
                <a:gd name="connsiteX39" fmla="*/ 452438 w 502853"/>
                <a:gd name="connsiteY39" fmla="*/ 361950 h 731044"/>
                <a:gd name="connsiteX40" fmla="*/ 461963 w 502853"/>
                <a:gd name="connsiteY40" fmla="*/ 376238 h 731044"/>
                <a:gd name="connsiteX41" fmla="*/ 471488 w 502853"/>
                <a:gd name="connsiteY41" fmla="*/ 390525 h 731044"/>
                <a:gd name="connsiteX42" fmla="*/ 476250 w 502853"/>
                <a:gd name="connsiteY42" fmla="*/ 397669 h 731044"/>
                <a:gd name="connsiteX43" fmla="*/ 483394 w 502853"/>
                <a:gd name="connsiteY43" fmla="*/ 411957 h 731044"/>
                <a:gd name="connsiteX44" fmla="*/ 488156 w 502853"/>
                <a:gd name="connsiteY44" fmla="*/ 431007 h 731044"/>
                <a:gd name="connsiteX45" fmla="*/ 490538 w 502853"/>
                <a:gd name="connsiteY45" fmla="*/ 440532 h 731044"/>
                <a:gd name="connsiteX46" fmla="*/ 500063 w 502853"/>
                <a:gd name="connsiteY46" fmla="*/ 454819 h 731044"/>
                <a:gd name="connsiteX47" fmla="*/ 500063 w 502853"/>
                <a:gd name="connsiteY47" fmla="*/ 478632 h 731044"/>
                <a:gd name="connsiteX48" fmla="*/ 495300 w 502853"/>
                <a:gd name="connsiteY48" fmla="*/ 492919 h 731044"/>
                <a:gd name="connsiteX49" fmla="*/ 485775 w 502853"/>
                <a:gd name="connsiteY49" fmla="*/ 507207 h 731044"/>
                <a:gd name="connsiteX50" fmla="*/ 469106 w 502853"/>
                <a:gd name="connsiteY50" fmla="*/ 511969 h 731044"/>
                <a:gd name="connsiteX51" fmla="*/ 466725 w 502853"/>
                <a:gd name="connsiteY51" fmla="*/ 519113 h 731044"/>
                <a:gd name="connsiteX52" fmla="*/ 459581 w 502853"/>
                <a:gd name="connsiteY52" fmla="*/ 521494 h 731044"/>
                <a:gd name="connsiteX53" fmla="*/ 435769 w 502853"/>
                <a:gd name="connsiteY53" fmla="*/ 514350 h 731044"/>
                <a:gd name="connsiteX54" fmla="*/ 407194 w 502853"/>
                <a:gd name="connsiteY54" fmla="*/ 511969 h 731044"/>
                <a:gd name="connsiteX55" fmla="*/ 381000 w 502853"/>
                <a:gd name="connsiteY55" fmla="*/ 509588 h 731044"/>
                <a:gd name="connsiteX56" fmla="*/ 373856 w 502853"/>
                <a:gd name="connsiteY56" fmla="*/ 511969 h 731044"/>
                <a:gd name="connsiteX57" fmla="*/ 371475 w 502853"/>
                <a:gd name="connsiteY57" fmla="*/ 504825 h 731044"/>
                <a:gd name="connsiteX58" fmla="*/ 369094 w 502853"/>
                <a:gd name="connsiteY58" fmla="*/ 492919 h 731044"/>
                <a:gd name="connsiteX59" fmla="*/ 361950 w 502853"/>
                <a:gd name="connsiteY59" fmla="*/ 490538 h 731044"/>
                <a:gd name="connsiteX60" fmla="*/ 342900 w 502853"/>
                <a:gd name="connsiteY60" fmla="*/ 485775 h 731044"/>
                <a:gd name="connsiteX61" fmla="*/ 309563 w 502853"/>
                <a:gd name="connsiteY61" fmla="*/ 495300 h 731044"/>
                <a:gd name="connsiteX62" fmla="*/ 311944 w 502853"/>
                <a:gd name="connsiteY62" fmla="*/ 507207 h 731044"/>
                <a:gd name="connsiteX63" fmla="*/ 314325 w 502853"/>
                <a:gd name="connsiteY63" fmla="*/ 535782 h 731044"/>
                <a:gd name="connsiteX64" fmla="*/ 319088 w 502853"/>
                <a:gd name="connsiteY64" fmla="*/ 542925 h 731044"/>
                <a:gd name="connsiteX65" fmla="*/ 323850 w 502853"/>
                <a:gd name="connsiteY65" fmla="*/ 557213 h 731044"/>
                <a:gd name="connsiteX66" fmla="*/ 316706 w 502853"/>
                <a:gd name="connsiteY66" fmla="*/ 583407 h 731044"/>
                <a:gd name="connsiteX67" fmla="*/ 314325 w 502853"/>
                <a:gd name="connsiteY67" fmla="*/ 590550 h 731044"/>
                <a:gd name="connsiteX68" fmla="*/ 316706 w 502853"/>
                <a:gd name="connsiteY68" fmla="*/ 602457 h 731044"/>
                <a:gd name="connsiteX69" fmla="*/ 323850 w 502853"/>
                <a:gd name="connsiteY69" fmla="*/ 604838 h 731044"/>
                <a:gd name="connsiteX70" fmla="*/ 326231 w 502853"/>
                <a:gd name="connsiteY70" fmla="*/ 616744 h 731044"/>
                <a:gd name="connsiteX71" fmla="*/ 333375 w 502853"/>
                <a:gd name="connsiteY71" fmla="*/ 631032 h 731044"/>
                <a:gd name="connsiteX72" fmla="*/ 330994 w 502853"/>
                <a:gd name="connsiteY72" fmla="*/ 642938 h 731044"/>
                <a:gd name="connsiteX73" fmla="*/ 323850 w 502853"/>
                <a:gd name="connsiteY73" fmla="*/ 645319 h 731044"/>
                <a:gd name="connsiteX74" fmla="*/ 302419 w 502853"/>
                <a:gd name="connsiteY74" fmla="*/ 647700 h 731044"/>
                <a:gd name="connsiteX75" fmla="*/ 295275 w 502853"/>
                <a:gd name="connsiteY75" fmla="*/ 652463 h 731044"/>
                <a:gd name="connsiteX76" fmla="*/ 288131 w 502853"/>
                <a:gd name="connsiteY76" fmla="*/ 654844 h 731044"/>
                <a:gd name="connsiteX77" fmla="*/ 280988 w 502853"/>
                <a:gd name="connsiteY77" fmla="*/ 661988 h 731044"/>
                <a:gd name="connsiteX78" fmla="*/ 264319 w 502853"/>
                <a:gd name="connsiteY78" fmla="*/ 669132 h 731044"/>
                <a:gd name="connsiteX79" fmla="*/ 242888 w 502853"/>
                <a:gd name="connsiteY79" fmla="*/ 678657 h 731044"/>
                <a:gd name="connsiteX80" fmla="*/ 235744 w 502853"/>
                <a:gd name="connsiteY80" fmla="*/ 681038 h 731044"/>
                <a:gd name="connsiteX81" fmla="*/ 228600 w 502853"/>
                <a:gd name="connsiteY81" fmla="*/ 683419 h 731044"/>
                <a:gd name="connsiteX82" fmla="*/ 214313 w 502853"/>
                <a:gd name="connsiteY82" fmla="*/ 692944 h 731044"/>
                <a:gd name="connsiteX83" fmla="*/ 207169 w 502853"/>
                <a:gd name="connsiteY83" fmla="*/ 695325 h 731044"/>
                <a:gd name="connsiteX84" fmla="*/ 180975 w 502853"/>
                <a:gd name="connsiteY84" fmla="*/ 702469 h 731044"/>
                <a:gd name="connsiteX85" fmla="*/ 173831 w 502853"/>
                <a:gd name="connsiteY85" fmla="*/ 707232 h 731044"/>
                <a:gd name="connsiteX86" fmla="*/ 135731 w 502853"/>
                <a:gd name="connsiteY86" fmla="*/ 714375 h 731044"/>
                <a:gd name="connsiteX87" fmla="*/ 123825 w 502853"/>
                <a:gd name="connsiteY87" fmla="*/ 726282 h 731044"/>
                <a:gd name="connsiteX88" fmla="*/ 116681 w 502853"/>
                <a:gd name="connsiteY88" fmla="*/ 731044 h 731044"/>
                <a:gd name="connsiteX89" fmla="*/ 107156 w 502853"/>
                <a:gd name="connsiteY89" fmla="*/ 728663 h 731044"/>
                <a:gd name="connsiteX90" fmla="*/ 102394 w 502853"/>
                <a:gd name="connsiteY90" fmla="*/ 714375 h 731044"/>
                <a:gd name="connsiteX91" fmla="*/ 104775 w 502853"/>
                <a:gd name="connsiteY91" fmla="*/ 683419 h 731044"/>
                <a:gd name="connsiteX92" fmla="*/ 109538 w 502853"/>
                <a:gd name="connsiteY92" fmla="*/ 676275 h 731044"/>
                <a:gd name="connsiteX93" fmla="*/ 123825 w 502853"/>
                <a:gd name="connsiteY93" fmla="*/ 666750 h 731044"/>
                <a:gd name="connsiteX94" fmla="*/ 126206 w 502853"/>
                <a:gd name="connsiteY94" fmla="*/ 645319 h 731044"/>
                <a:gd name="connsiteX95" fmla="*/ 119063 w 502853"/>
                <a:gd name="connsiteY95" fmla="*/ 638175 h 731044"/>
                <a:gd name="connsiteX96" fmla="*/ 102394 w 502853"/>
                <a:gd name="connsiteY96" fmla="*/ 621507 h 731044"/>
                <a:gd name="connsiteX97" fmla="*/ 83344 w 502853"/>
                <a:gd name="connsiteY97" fmla="*/ 626269 h 731044"/>
                <a:gd name="connsiteX98" fmla="*/ 78581 w 502853"/>
                <a:gd name="connsiteY98" fmla="*/ 633413 h 731044"/>
                <a:gd name="connsiteX99" fmla="*/ 71438 w 502853"/>
                <a:gd name="connsiteY99" fmla="*/ 638175 h 731044"/>
                <a:gd name="connsiteX100" fmla="*/ 64294 w 502853"/>
                <a:gd name="connsiteY100" fmla="*/ 645319 h 731044"/>
                <a:gd name="connsiteX101" fmla="*/ 30956 w 502853"/>
                <a:gd name="connsiteY101" fmla="*/ 642938 h 731044"/>
                <a:gd name="connsiteX102" fmla="*/ 23813 w 502853"/>
                <a:gd name="connsiteY102" fmla="*/ 640557 h 731044"/>
                <a:gd name="connsiteX103" fmla="*/ 21431 w 502853"/>
                <a:gd name="connsiteY103" fmla="*/ 633413 h 731044"/>
                <a:gd name="connsiteX104" fmla="*/ 7144 w 502853"/>
                <a:gd name="connsiteY104" fmla="*/ 626269 h 731044"/>
                <a:gd name="connsiteX105" fmla="*/ 0 w 502853"/>
                <a:gd name="connsiteY105" fmla="*/ 621507 h 731044"/>
                <a:gd name="connsiteX106" fmla="*/ 21431 w 502853"/>
                <a:gd name="connsiteY106" fmla="*/ 607219 h 731044"/>
                <a:gd name="connsiteX107" fmla="*/ 28575 w 502853"/>
                <a:gd name="connsiteY107" fmla="*/ 602457 h 731044"/>
                <a:gd name="connsiteX108" fmla="*/ 35719 w 502853"/>
                <a:gd name="connsiteY108" fmla="*/ 597694 h 731044"/>
                <a:gd name="connsiteX109" fmla="*/ 40481 w 502853"/>
                <a:gd name="connsiteY109" fmla="*/ 581025 h 731044"/>
                <a:gd name="connsiteX110" fmla="*/ 42863 w 502853"/>
                <a:gd name="connsiteY110" fmla="*/ 573882 h 731044"/>
                <a:gd name="connsiteX111" fmla="*/ 52388 w 502853"/>
                <a:gd name="connsiteY111" fmla="*/ 559594 h 731044"/>
                <a:gd name="connsiteX112" fmla="*/ 57150 w 502853"/>
                <a:gd name="connsiteY112" fmla="*/ 552450 h 731044"/>
                <a:gd name="connsiteX113" fmla="*/ 61913 w 502853"/>
                <a:gd name="connsiteY113" fmla="*/ 538163 h 731044"/>
                <a:gd name="connsiteX114" fmla="*/ 64294 w 502853"/>
                <a:gd name="connsiteY114" fmla="*/ 531019 h 731044"/>
                <a:gd name="connsiteX115" fmla="*/ 66675 w 502853"/>
                <a:gd name="connsiteY115" fmla="*/ 523875 h 731044"/>
                <a:gd name="connsiteX116" fmla="*/ 80963 w 502853"/>
                <a:gd name="connsiteY116" fmla="*/ 514350 h 731044"/>
                <a:gd name="connsiteX117" fmla="*/ 85725 w 502853"/>
                <a:gd name="connsiteY117" fmla="*/ 507207 h 731044"/>
                <a:gd name="connsiteX118" fmla="*/ 90488 w 502853"/>
                <a:gd name="connsiteY118" fmla="*/ 492919 h 731044"/>
                <a:gd name="connsiteX119" fmla="*/ 95250 w 502853"/>
                <a:gd name="connsiteY119" fmla="*/ 478632 h 731044"/>
                <a:gd name="connsiteX120" fmla="*/ 100013 w 502853"/>
                <a:gd name="connsiteY120" fmla="*/ 464344 h 731044"/>
                <a:gd name="connsiteX121" fmla="*/ 109538 w 502853"/>
                <a:gd name="connsiteY121" fmla="*/ 450057 h 731044"/>
                <a:gd name="connsiteX122" fmla="*/ 114300 w 502853"/>
                <a:gd name="connsiteY122" fmla="*/ 442913 h 731044"/>
                <a:gd name="connsiteX123" fmla="*/ 121444 w 502853"/>
                <a:gd name="connsiteY123" fmla="*/ 438150 h 731044"/>
                <a:gd name="connsiteX124" fmla="*/ 128588 w 502853"/>
                <a:gd name="connsiteY124" fmla="*/ 423863 h 731044"/>
                <a:gd name="connsiteX125" fmla="*/ 133350 w 502853"/>
                <a:gd name="connsiteY125" fmla="*/ 416719 h 731044"/>
                <a:gd name="connsiteX126" fmla="*/ 140494 w 502853"/>
                <a:gd name="connsiteY126" fmla="*/ 402432 h 731044"/>
                <a:gd name="connsiteX127" fmla="*/ 142875 w 502853"/>
                <a:gd name="connsiteY127" fmla="*/ 395288 h 731044"/>
                <a:gd name="connsiteX128" fmla="*/ 147638 w 502853"/>
                <a:gd name="connsiteY128" fmla="*/ 388144 h 731044"/>
                <a:gd name="connsiteX129" fmla="*/ 152400 w 502853"/>
                <a:gd name="connsiteY129" fmla="*/ 373857 h 731044"/>
                <a:gd name="connsiteX130" fmla="*/ 154781 w 502853"/>
                <a:gd name="connsiteY130" fmla="*/ 352425 h 731044"/>
                <a:gd name="connsiteX131" fmla="*/ 161925 w 502853"/>
                <a:gd name="connsiteY131" fmla="*/ 347663 h 731044"/>
                <a:gd name="connsiteX132" fmla="*/ 169069 w 502853"/>
                <a:gd name="connsiteY132" fmla="*/ 340519 h 731044"/>
                <a:gd name="connsiteX133" fmla="*/ 173831 w 502853"/>
                <a:gd name="connsiteY133" fmla="*/ 302419 h 731044"/>
                <a:gd name="connsiteX134" fmla="*/ 176213 w 502853"/>
                <a:gd name="connsiteY134" fmla="*/ 295275 h 731044"/>
                <a:gd name="connsiteX135" fmla="*/ 178594 w 502853"/>
                <a:gd name="connsiteY135" fmla="*/ 266700 h 731044"/>
                <a:gd name="connsiteX136" fmla="*/ 180975 w 502853"/>
                <a:gd name="connsiteY136" fmla="*/ 257175 h 731044"/>
                <a:gd name="connsiteX137" fmla="*/ 190500 w 502853"/>
                <a:gd name="connsiteY137" fmla="*/ 242888 h 731044"/>
                <a:gd name="connsiteX138" fmla="*/ 192881 w 502853"/>
                <a:gd name="connsiteY138" fmla="*/ 235744 h 731044"/>
                <a:gd name="connsiteX139" fmla="*/ 204788 w 502853"/>
                <a:gd name="connsiteY139" fmla="*/ 219075 h 731044"/>
                <a:gd name="connsiteX140" fmla="*/ 211931 w 502853"/>
                <a:gd name="connsiteY140" fmla="*/ 214313 h 731044"/>
                <a:gd name="connsiteX141" fmla="*/ 228600 w 502853"/>
                <a:gd name="connsiteY141" fmla="*/ 200025 h 731044"/>
                <a:gd name="connsiteX142" fmla="*/ 242888 w 502853"/>
                <a:gd name="connsiteY142" fmla="*/ 195263 h 731044"/>
                <a:gd name="connsiteX143" fmla="*/ 252413 w 502853"/>
                <a:gd name="connsiteY143" fmla="*/ 178594 h 731044"/>
                <a:gd name="connsiteX144" fmla="*/ 257175 w 502853"/>
                <a:gd name="connsiteY144" fmla="*/ 164307 h 731044"/>
                <a:gd name="connsiteX145" fmla="*/ 259556 w 502853"/>
                <a:gd name="connsiteY145" fmla="*/ 157163 h 731044"/>
                <a:gd name="connsiteX146" fmla="*/ 266700 w 502853"/>
                <a:gd name="connsiteY146" fmla="*/ 152400 h 731044"/>
                <a:gd name="connsiteX147" fmla="*/ 278606 w 502853"/>
                <a:gd name="connsiteY147" fmla="*/ 135732 h 731044"/>
                <a:gd name="connsiteX148" fmla="*/ 292894 w 502853"/>
                <a:gd name="connsiteY148" fmla="*/ 119063 h 731044"/>
                <a:gd name="connsiteX149" fmla="*/ 295275 w 502853"/>
                <a:gd name="connsiteY149" fmla="*/ 100013 h 731044"/>
                <a:gd name="connsiteX150" fmla="*/ 300038 w 502853"/>
                <a:gd name="connsiteY150" fmla="*/ 85725 h 731044"/>
                <a:gd name="connsiteX151" fmla="*/ 302419 w 502853"/>
                <a:gd name="connsiteY151" fmla="*/ 23813 h 731044"/>
                <a:gd name="connsiteX152" fmla="*/ 316706 w 502853"/>
                <a:gd name="connsiteY152" fmla="*/ 19050 h 731044"/>
                <a:gd name="connsiteX153" fmla="*/ 347663 w 502853"/>
                <a:gd name="connsiteY153" fmla="*/ 21432 h 731044"/>
                <a:gd name="connsiteX154" fmla="*/ 352425 w 502853"/>
                <a:gd name="connsiteY154" fmla="*/ 28575 h 731044"/>
                <a:gd name="connsiteX155" fmla="*/ 366713 w 502853"/>
                <a:gd name="connsiteY155" fmla="*/ 26194 h 731044"/>
                <a:gd name="connsiteX156" fmla="*/ 369094 w 502853"/>
                <a:gd name="connsiteY156" fmla="*/ 19050 h 731044"/>
                <a:gd name="connsiteX157" fmla="*/ 371475 w 502853"/>
                <a:gd name="connsiteY157" fmla="*/ 9525 h 731044"/>
                <a:gd name="connsiteX158" fmla="*/ 390525 w 502853"/>
                <a:gd name="connsiteY158" fmla="*/ 7144 h 731044"/>
                <a:gd name="connsiteX159" fmla="*/ 404813 w 502853"/>
                <a:gd name="connsiteY159" fmla="*/ 2382 h 731044"/>
                <a:gd name="connsiteX160" fmla="*/ 411956 w 502853"/>
                <a:gd name="connsiteY160" fmla="*/ 0 h 731044"/>
                <a:gd name="connsiteX161" fmla="*/ 431006 w 502853"/>
                <a:gd name="connsiteY161" fmla="*/ 0 h 731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Lst>
              <a:rect l="l" t="t" r="r" b="b"/>
              <a:pathLst>
                <a:path w="502853" h="731044">
                  <a:moveTo>
                    <a:pt x="431006" y="0"/>
                  </a:moveTo>
                  <a:cubicBezTo>
                    <a:pt x="428625" y="3969"/>
                    <a:pt x="424567" y="7332"/>
                    <a:pt x="423863" y="11907"/>
                  </a:cubicBezTo>
                  <a:cubicBezTo>
                    <a:pt x="422549" y="20452"/>
                    <a:pt x="424505" y="31599"/>
                    <a:pt x="431006" y="38100"/>
                  </a:cubicBezTo>
                  <a:cubicBezTo>
                    <a:pt x="433030" y="40124"/>
                    <a:pt x="435590" y="41583"/>
                    <a:pt x="438150" y="42863"/>
                  </a:cubicBezTo>
                  <a:cubicBezTo>
                    <a:pt x="440395" y="43986"/>
                    <a:pt x="442913" y="44450"/>
                    <a:pt x="445294" y="45244"/>
                  </a:cubicBezTo>
                  <a:lnTo>
                    <a:pt x="450056" y="59532"/>
                  </a:lnTo>
                  <a:lnTo>
                    <a:pt x="452438" y="66675"/>
                  </a:lnTo>
                  <a:cubicBezTo>
                    <a:pt x="450501" y="72483"/>
                    <a:pt x="449908" y="76349"/>
                    <a:pt x="445294" y="80963"/>
                  </a:cubicBezTo>
                  <a:cubicBezTo>
                    <a:pt x="443270" y="82987"/>
                    <a:pt x="440531" y="84138"/>
                    <a:pt x="438150" y="85725"/>
                  </a:cubicBezTo>
                  <a:cubicBezTo>
                    <a:pt x="436563" y="88106"/>
                    <a:pt x="435220" y="90670"/>
                    <a:pt x="433388" y="92869"/>
                  </a:cubicBezTo>
                  <a:cubicBezTo>
                    <a:pt x="431232" y="95456"/>
                    <a:pt x="428112" y="97211"/>
                    <a:pt x="426244" y="100013"/>
                  </a:cubicBezTo>
                  <a:cubicBezTo>
                    <a:pt x="424852" y="102102"/>
                    <a:pt x="424657" y="104776"/>
                    <a:pt x="423863" y="107157"/>
                  </a:cubicBezTo>
                  <a:cubicBezTo>
                    <a:pt x="423069" y="119063"/>
                    <a:pt x="424214" y="131260"/>
                    <a:pt x="421481" y="142875"/>
                  </a:cubicBezTo>
                  <a:cubicBezTo>
                    <a:pt x="420826" y="145661"/>
                    <a:pt x="416953" y="146476"/>
                    <a:pt x="414338" y="147638"/>
                  </a:cubicBezTo>
                  <a:cubicBezTo>
                    <a:pt x="398841" y="154526"/>
                    <a:pt x="392635" y="153074"/>
                    <a:pt x="373856" y="154782"/>
                  </a:cubicBezTo>
                  <a:cubicBezTo>
                    <a:pt x="371475" y="156369"/>
                    <a:pt x="368501" y="157309"/>
                    <a:pt x="366713" y="159544"/>
                  </a:cubicBezTo>
                  <a:cubicBezTo>
                    <a:pt x="360705" y="167054"/>
                    <a:pt x="367438" y="174920"/>
                    <a:pt x="371475" y="180975"/>
                  </a:cubicBezTo>
                  <a:cubicBezTo>
                    <a:pt x="370681" y="185738"/>
                    <a:pt x="370621" y="190682"/>
                    <a:pt x="369094" y="195263"/>
                  </a:cubicBezTo>
                  <a:cubicBezTo>
                    <a:pt x="368189" y="197978"/>
                    <a:pt x="365236" y="199692"/>
                    <a:pt x="364331" y="202407"/>
                  </a:cubicBezTo>
                  <a:cubicBezTo>
                    <a:pt x="362804" y="206987"/>
                    <a:pt x="362744" y="211932"/>
                    <a:pt x="361950" y="216694"/>
                  </a:cubicBezTo>
                  <a:cubicBezTo>
                    <a:pt x="362744" y="219075"/>
                    <a:pt x="362288" y="222379"/>
                    <a:pt x="364331" y="223838"/>
                  </a:cubicBezTo>
                  <a:cubicBezTo>
                    <a:pt x="368416" y="226756"/>
                    <a:pt x="373856" y="227012"/>
                    <a:pt x="378619" y="228600"/>
                  </a:cubicBezTo>
                  <a:cubicBezTo>
                    <a:pt x="381000" y="229394"/>
                    <a:pt x="383302" y="230490"/>
                    <a:pt x="385763" y="230982"/>
                  </a:cubicBezTo>
                  <a:cubicBezTo>
                    <a:pt x="393700" y="232569"/>
                    <a:pt x="401543" y="234740"/>
                    <a:pt x="409575" y="235744"/>
                  </a:cubicBezTo>
                  <a:cubicBezTo>
                    <a:pt x="421155" y="237191"/>
                    <a:pt x="429614" y="237777"/>
                    <a:pt x="440531" y="240507"/>
                  </a:cubicBezTo>
                  <a:cubicBezTo>
                    <a:pt x="442966" y="241116"/>
                    <a:pt x="445294" y="242094"/>
                    <a:pt x="447675" y="242888"/>
                  </a:cubicBezTo>
                  <a:cubicBezTo>
                    <a:pt x="451967" y="247180"/>
                    <a:pt x="456160" y="252307"/>
                    <a:pt x="461963" y="254794"/>
                  </a:cubicBezTo>
                  <a:cubicBezTo>
                    <a:pt x="464971" y="256083"/>
                    <a:pt x="468341" y="256276"/>
                    <a:pt x="471488" y="257175"/>
                  </a:cubicBezTo>
                  <a:cubicBezTo>
                    <a:pt x="473901" y="257865"/>
                    <a:pt x="476250" y="258763"/>
                    <a:pt x="478631" y="259557"/>
                  </a:cubicBezTo>
                  <a:cubicBezTo>
                    <a:pt x="480219" y="261938"/>
                    <a:pt x="483156" y="263848"/>
                    <a:pt x="483394" y="266700"/>
                  </a:cubicBezTo>
                  <a:cubicBezTo>
                    <a:pt x="484893" y="284683"/>
                    <a:pt x="483330" y="284657"/>
                    <a:pt x="476250" y="295275"/>
                  </a:cubicBezTo>
                  <a:cubicBezTo>
                    <a:pt x="475456" y="297656"/>
                    <a:pt x="474413" y="299969"/>
                    <a:pt x="473869" y="302419"/>
                  </a:cubicBezTo>
                  <a:cubicBezTo>
                    <a:pt x="473435" y="304371"/>
                    <a:pt x="471789" y="319826"/>
                    <a:pt x="469106" y="323850"/>
                  </a:cubicBezTo>
                  <a:cubicBezTo>
                    <a:pt x="467238" y="326652"/>
                    <a:pt x="464765" y="329126"/>
                    <a:pt x="461963" y="330994"/>
                  </a:cubicBezTo>
                  <a:cubicBezTo>
                    <a:pt x="459874" y="332386"/>
                    <a:pt x="457200" y="332581"/>
                    <a:pt x="454819" y="333375"/>
                  </a:cubicBezTo>
                  <a:cubicBezTo>
                    <a:pt x="452438" y="331788"/>
                    <a:pt x="450235" y="329893"/>
                    <a:pt x="447675" y="328613"/>
                  </a:cubicBezTo>
                  <a:cubicBezTo>
                    <a:pt x="445430" y="327491"/>
                    <a:pt x="441140" y="323797"/>
                    <a:pt x="440531" y="326232"/>
                  </a:cubicBezTo>
                  <a:cubicBezTo>
                    <a:pt x="438788" y="333205"/>
                    <a:pt x="441731" y="340573"/>
                    <a:pt x="442913" y="347663"/>
                  </a:cubicBezTo>
                  <a:cubicBezTo>
                    <a:pt x="443326" y="350139"/>
                    <a:pt x="443902" y="352718"/>
                    <a:pt x="445294" y="354807"/>
                  </a:cubicBezTo>
                  <a:cubicBezTo>
                    <a:pt x="447162" y="357609"/>
                    <a:pt x="450371" y="359292"/>
                    <a:pt x="452438" y="361950"/>
                  </a:cubicBezTo>
                  <a:cubicBezTo>
                    <a:pt x="455952" y="366468"/>
                    <a:pt x="458788" y="371475"/>
                    <a:pt x="461963" y="376238"/>
                  </a:cubicBezTo>
                  <a:lnTo>
                    <a:pt x="471488" y="390525"/>
                  </a:lnTo>
                  <a:cubicBezTo>
                    <a:pt x="473076" y="392906"/>
                    <a:pt x="475345" y="394954"/>
                    <a:pt x="476250" y="397669"/>
                  </a:cubicBezTo>
                  <a:cubicBezTo>
                    <a:pt x="479536" y="407528"/>
                    <a:pt x="477239" y="402725"/>
                    <a:pt x="483394" y="411957"/>
                  </a:cubicBezTo>
                  <a:lnTo>
                    <a:pt x="488156" y="431007"/>
                  </a:lnTo>
                  <a:cubicBezTo>
                    <a:pt x="488950" y="434182"/>
                    <a:pt x="488723" y="437809"/>
                    <a:pt x="490538" y="440532"/>
                  </a:cubicBezTo>
                  <a:lnTo>
                    <a:pt x="500063" y="454819"/>
                  </a:lnTo>
                  <a:cubicBezTo>
                    <a:pt x="503774" y="465952"/>
                    <a:pt x="503794" y="462464"/>
                    <a:pt x="500063" y="478632"/>
                  </a:cubicBezTo>
                  <a:cubicBezTo>
                    <a:pt x="498934" y="483523"/>
                    <a:pt x="498085" y="488742"/>
                    <a:pt x="495300" y="492919"/>
                  </a:cubicBezTo>
                  <a:cubicBezTo>
                    <a:pt x="492125" y="497682"/>
                    <a:pt x="491328" y="505819"/>
                    <a:pt x="485775" y="507207"/>
                  </a:cubicBezTo>
                  <a:cubicBezTo>
                    <a:pt x="473815" y="510197"/>
                    <a:pt x="479355" y="508553"/>
                    <a:pt x="469106" y="511969"/>
                  </a:cubicBezTo>
                  <a:cubicBezTo>
                    <a:pt x="468312" y="514350"/>
                    <a:pt x="468500" y="517338"/>
                    <a:pt x="466725" y="519113"/>
                  </a:cubicBezTo>
                  <a:cubicBezTo>
                    <a:pt x="464950" y="520888"/>
                    <a:pt x="462091" y="521494"/>
                    <a:pt x="459581" y="521494"/>
                  </a:cubicBezTo>
                  <a:cubicBezTo>
                    <a:pt x="454346" y="521494"/>
                    <a:pt x="439110" y="514628"/>
                    <a:pt x="435769" y="514350"/>
                  </a:cubicBezTo>
                  <a:lnTo>
                    <a:pt x="407194" y="511969"/>
                  </a:lnTo>
                  <a:cubicBezTo>
                    <a:pt x="390856" y="506524"/>
                    <a:pt x="396386" y="505742"/>
                    <a:pt x="381000" y="509588"/>
                  </a:cubicBezTo>
                  <a:cubicBezTo>
                    <a:pt x="378565" y="510197"/>
                    <a:pt x="376237" y="511175"/>
                    <a:pt x="373856" y="511969"/>
                  </a:cubicBezTo>
                  <a:cubicBezTo>
                    <a:pt x="373062" y="509588"/>
                    <a:pt x="372084" y="507260"/>
                    <a:pt x="371475" y="504825"/>
                  </a:cubicBezTo>
                  <a:cubicBezTo>
                    <a:pt x="370493" y="500899"/>
                    <a:pt x="371339" y="496286"/>
                    <a:pt x="369094" y="492919"/>
                  </a:cubicBezTo>
                  <a:cubicBezTo>
                    <a:pt x="367702" y="490830"/>
                    <a:pt x="364385" y="491147"/>
                    <a:pt x="361950" y="490538"/>
                  </a:cubicBezTo>
                  <a:lnTo>
                    <a:pt x="342900" y="485775"/>
                  </a:lnTo>
                  <a:cubicBezTo>
                    <a:pt x="332755" y="486556"/>
                    <a:pt x="309563" y="478774"/>
                    <a:pt x="309563" y="495300"/>
                  </a:cubicBezTo>
                  <a:cubicBezTo>
                    <a:pt x="309563" y="499348"/>
                    <a:pt x="311150" y="503238"/>
                    <a:pt x="311944" y="507207"/>
                  </a:cubicBezTo>
                  <a:cubicBezTo>
                    <a:pt x="312738" y="516732"/>
                    <a:pt x="312450" y="526410"/>
                    <a:pt x="314325" y="535782"/>
                  </a:cubicBezTo>
                  <a:cubicBezTo>
                    <a:pt x="314886" y="538588"/>
                    <a:pt x="317926" y="540310"/>
                    <a:pt x="319088" y="542925"/>
                  </a:cubicBezTo>
                  <a:cubicBezTo>
                    <a:pt x="321127" y="547513"/>
                    <a:pt x="323850" y="557213"/>
                    <a:pt x="323850" y="557213"/>
                  </a:cubicBezTo>
                  <a:cubicBezTo>
                    <a:pt x="320484" y="574043"/>
                    <a:pt x="322749" y="565278"/>
                    <a:pt x="316706" y="583407"/>
                  </a:cubicBezTo>
                  <a:lnTo>
                    <a:pt x="314325" y="590550"/>
                  </a:lnTo>
                  <a:cubicBezTo>
                    <a:pt x="315119" y="594519"/>
                    <a:pt x="314461" y="599089"/>
                    <a:pt x="316706" y="602457"/>
                  </a:cubicBezTo>
                  <a:cubicBezTo>
                    <a:pt x="318098" y="604546"/>
                    <a:pt x="322458" y="602749"/>
                    <a:pt x="323850" y="604838"/>
                  </a:cubicBezTo>
                  <a:cubicBezTo>
                    <a:pt x="326095" y="608205"/>
                    <a:pt x="325249" y="612818"/>
                    <a:pt x="326231" y="616744"/>
                  </a:cubicBezTo>
                  <a:cubicBezTo>
                    <a:pt x="328202" y="624629"/>
                    <a:pt x="328721" y="624050"/>
                    <a:pt x="333375" y="631032"/>
                  </a:cubicBezTo>
                  <a:cubicBezTo>
                    <a:pt x="332581" y="635001"/>
                    <a:pt x="333239" y="639571"/>
                    <a:pt x="330994" y="642938"/>
                  </a:cubicBezTo>
                  <a:cubicBezTo>
                    <a:pt x="329602" y="645027"/>
                    <a:pt x="326326" y="644906"/>
                    <a:pt x="323850" y="645319"/>
                  </a:cubicBezTo>
                  <a:cubicBezTo>
                    <a:pt x="316760" y="646501"/>
                    <a:pt x="309563" y="646906"/>
                    <a:pt x="302419" y="647700"/>
                  </a:cubicBezTo>
                  <a:cubicBezTo>
                    <a:pt x="300038" y="649288"/>
                    <a:pt x="297835" y="651183"/>
                    <a:pt x="295275" y="652463"/>
                  </a:cubicBezTo>
                  <a:cubicBezTo>
                    <a:pt x="293030" y="653586"/>
                    <a:pt x="290220" y="653452"/>
                    <a:pt x="288131" y="654844"/>
                  </a:cubicBezTo>
                  <a:cubicBezTo>
                    <a:pt x="285329" y="656712"/>
                    <a:pt x="283575" y="659832"/>
                    <a:pt x="280988" y="661988"/>
                  </a:cubicBezTo>
                  <a:cubicBezTo>
                    <a:pt x="273942" y="667860"/>
                    <a:pt x="273394" y="666863"/>
                    <a:pt x="264319" y="669132"/>
                  </a:cubicBezTo>
                  <a:cubicBezTo>
                    <a:pt x="252999" y="676678"/>
                    <a:pt x="259888" y="672990"/>
                    <a:pt x="242888" y="678657"/>
                  </a:cubicBezTo>
                  <a:lnTo>
                    <a:pt x="235744" y="681038"/>
                  </a:lnTo>
                  <a:lnTo>
                    <a:pt x="228600" y="683419"/>
                  </a:lnTo>
                  <a:cubicBezTo>
                    <a:pt x="223838" y="686594"/>
                    <a:pt x="219743" y="691134"/>
                    <a:pt x="214313" y="692944"/>
                  </a:cubicBezTo>
                  <a:cubicBezTo>
                    <a:pt x="211932" y="693738"/>
                    <a:pt x="209591" y="694665"/>
                    <a:pt x="207169" y="695325"/>
                  </a:cubicBezTo>
                  <a:cubicBezTo>
                    <a:pt x="177627" y="703382"/>
                    <a:pt x="197419" y="696989"/>
                    <a:pt x="180975" y="702469"/>
                  </a:cubicBezTo>
                  <a:cubicBezTo>
                    <a:pt x="178594" y="704057"/>
                    <a:pt x="176446" y="706070"/>
                    <a:pt x="173831" y="707232"/>
                  </a:cubicBezTo>
                  <a:cubicBezTo>
                    <a:pt x="159027" y="713811"/>
                    <a:pt x="153333" y="712615"/>
                    <a:pt x="135731" y="714375"/>
                  </a:cubicBezTo>
                  <a:cubicBezTo>
                    <a:pt x="116676" y="727081"/>
                    <a:pt x="139707" y="710401"/>
                    <a:pt x="123825" y="726282"/>
                  </a:cubicBezTo>
                  <a:cubicBezTo>
                    <a:pt x="121801" y="728306"/>
                    <a:pt x="119062" y="729457"/>
                    <a:pt x="116681" y="731044"/>
                  </a:cubicBezTo>
                  <a:cubicBezTo>
                    <a:pt x="113506" y="730250"/>
                    <a:pt x="109286" y="731148"/>
                    <a:pt x="107156" y="728663"/>
                  </a:cubicBezTo>
                  <a:cubicBezTo>
                    <a:pt x="103889" y="724851"/>
                    <a:pt x="102394" y="714375"/>
                    <a:pt x="102394" y="714375"/>
                  </a:cubicBezTo>
                  <a:cubicBezTo>
                    <a:pt x="103188" y="704056"/>
                    <a:pt x="102868" y="693591"/>
                    <a:pt x="104775" y="683419"/>
                  </a:cubicBezTo>
                  <a:cubicBezTo>
                    <a:pt x="105302" y="680606"/>
                    <a:pt x="107384" y="678160"/>
                    <a:pt x="109538" y="676275"/>
                  </a:cubicBezTo>
                  <a:cubicBezTo>
                    <a:pt x="113845" y="672506"/>
                    <a:pt x="123825" y="666750"/>
                    <a:pt x="123825" y="666750"/>
                  </a:cubicBezTo>
                  <a:cubicBezTo>
                    <a:pt x="126737" y="658016"/>
                    <a:pt x="131498" y="653258"/>
                    <a:pt x="126206" y="645319"/>
                  </a:cubicBezTo>
                  <a:cubicBezTo>
                    <a:pt x="124338" y="642517"/>
                    <a:pt x="121130" y="640833"/>
                    <a:pt x="119063" y="638175"/>
                  </a:cubicBezTo>
                  <a:cubicBezTo>
                    <a:pt x="105691" y="620981"/>
                    <a:pt x="116045" y="626057"/>
                    <a:pt x="102394" y="621507"/>
                  </a:cubicBezTo>
                  <a:cubicBezTo>
                    <a:pt x="101802" y="621625"/>
                    <a:pt x="85784" y="624317"/>
                    <a:pt x="83344" y="626269"/>
                  </a:cubicBezTo>
                  <a:cubicBezTo>
                    <a:pt x="81109" y="628057"/>
                    <a:pt x="80605" y="631389"/>
                    <a:pt x="78581" y="633413"/>
                  </a:cubicBezTo>
                  <a:cubicBezTo>
                    <a:pt x="76558" y="635436"/>
                    <a:pt x="73636" y="636343"/>
                    <a:pt x="71438" y="638175"/>
                  </a:cubicBezTo>
                  <a:cubicBezTo>
                    <a:pt x="68851" y="640331"/>
                    <a:pt x="66675" y="642938"/>
                    <a:pt x="64294" y="645319"/>
                  </a:cubicBezTo>
                  <a:cubicBezTo>
                    <a:pt x="53181" y="644525"/>
                    <a:pt x="42021" y="644240"/>
                    <a:pt x="30956" y="642938"/>
                  </a:cubicBezTo>
                  <a:cubicBezTo>
                    <a:pt x="28463" y="642645"/>
                    <a:pt x="25588" y="642332"/>
                    <a:pt x="23813" y="640557"/>
                  </a:cubicBezTo>
                  <a:cubicBezTo>
                    <a:pt x="22038" y="638782"/>
                    <a:pt x="22999" y="635373"/>
                    <a:pt x="21431" y="633413"/>
                  </a:cubicBezTo>
                  <a:cubicBezTo>
                    <a:pt x="16880" y="627724"/>
                    <a:pt x="12897" y="629145"/>
                    <a:pt x="7144" y="626269"/>
                  </a:cubicBezTo>
                  <a:cubicBezTo>
                    <a:pt x="4584" y="624989"/>
                    <a:pt x="2381" y="623094"/>
                    <a:pt x="0" y="621507"/>
                  </a:cubicBezTo>
                  <a:lnTo>
                    <a:pt x="21431" y="607219"/>
                  </a:lnTo>
                  <a:lnTo>
                    <a:pt x="28575" y="602457"/>
                  </a:lnTo>
                  <a:lnTo>
                    <a:pt x="35719" y="597694"/>
                  </a:lnTo>
                  <a:cubicBezTo>
                    <a:pt x="41437" y="580539"/>
                    <a:pt x="34490" y="601990"/>
                    <a:pt x="40481" y="581025"/>
                  </a:cubicBezTo>
                  <a:cubicBezTo>
                    <a:pt x="41171" y="578612"/>
                    <a:pt x="41644" y="576076"/>
                    <a:pt x="42863" y="573882"/>
                  </a:cubicBezTo>
                  <a:cubicBezTo>
                    <a:pt x="45643" y="568878"/>
                    <a:pt x="49213" y="564357"/>
                    <a:pt x="52388" y="559594"/>
                  </a:cubicBezTo>
                  <a:cubicBezTo>
                    <a:pt x="53975" y="557213"/>
                    <a:pt x="56245" y="555165"/>
                    <a:pt x="57150" y="552450"/>
                  </a:cubicBezTo>
                  <a:lnTo>
                    <a:pt x="61913" y="538163"/>
                  </a:lnTo>
                  <a:lnTo>
                    <a:pt x="64294" y="531019"/>
                  </a:lnTo>
                  <a:cubicBezTo>
                    <a:pt x="65088" y="528638"/>
                    <a:pt x="64586" y="525267"/>
                    <a:pt x="66675" y="523875"/>
                  </a:cubicBezTo>
                  <a:lnTo>
                    <a:pt x="80963" y="514350"/>
                  </a:lnTo>
                  <a:cubicBezTo>
                    <a:pt x="82550" y="511969"/>
                    <a:pt x="84563" y="509822"/>
                    <a:pt x="85725" y="507207"/>
                  </a:cubicBezTo>
                  <a:cubicBezTo>
                    <a:pt x="87764" y="502619"/>
                    <a:pt x="88900" y="497682"/>
                    <a:pt x="90488" y="492919"/>
                  </a:cubicBezTo>
                  <a:lnTo>
                    <a:pt x="95250" y="478632"/>
                  </a:lnTo>
                  <a:cubicBezTo>
                    <a:pt x="95252" y="478627"/>
                    <a:pt x="100010" y="464348"/>
                    <a:pt x="100013" y="464344"/>
                  </a:cubicBezTo>
                  <a:lnTo>
                    <a:pt x="109538" y="450057"/>
                  </a:lnTo>
                  <a:cubicBezTo>
                    <a:pt x="111125" y="447676"/>
                    <a:pt x="111919" y="444501"/>
                    <a:pt x="114300" y="442913"/>
                  </a:cubicBezTo>
                  <a:lnTo>
                    <a:pt x="121444" y="438150"/>
                  </a:lnTo>
                  <a:cubicBezTo>
                    <a:pt x="135087" y="417686"/>
                    <a:pt x="118732" y="443575"/>
                    <a:pt x="128588" y="423863"/>
                  </a:cubicBezTo>
                  <a:cubicBezTo>
                    <a:pt x="129868" y="421303"/>
                    <a:pt x="132070" y="419279"/>
                    <a:pt x="133350" y="416719"/>
                  </a:cubicBezTo>
                  <a:cubicBezTo>
                    <a:pt x="143201" y="397015"/>
                    <a:pt x="126854" y="422888"/>
                    <a:pt x="140494" y="402432"/>
                  </a:cubicBezTo>
                  <a:cubicBezTo>
                    <a:pt x="141288" y="400051"/>
                    <a:pt x="141752" y="397533"/>
                    <a:pt x="142875" y="395288"/>
                  </a:cubicBezTo>
                  <a:cubicBezTo>
                    <a:pt x="144155" y="392728"/>
                    <a:pt x="146476" y="390759"/>
                    <a:pt x="147638" y="388144"/>
                  </a:cubicBezTo>
                  <a:cubicBezTo>
                    <a:pt x="149677" y="383557"/>
                    <a:pt x="152400" y="373857"/>
                    <a:pt x="152400" y="373857"/>
                  </a:cubicBezTo>
                  <a:cubicBezTo>
                    <a:pt x="153194" y="366713"/>
                    <a:pt x="152325" y="359180"/>
                    <a:pt x="154781" y="352425"/>
                  </a:cubicBezTo>
                  <a:cubicBezTo>
                    <a:pt x="155759" y="349735"/>
                    <a:pt x="159726" y="349495"/>
                    <a:pt x="161925" y="347663"/>
                  </a:cubicBezTo>
                  <a:cubicBezTo>
                    <a:pt x="164512" y="345507"/>
                    <a:pt x="166688" y="342900"/>
                    <a:pt x="169069" y="340519"/>
                  </a:cubicBezTo>
                  <a:cubicBezTo>
                    <a:pt x="175347" y="321683"/>
                    <a:pt x="168682" y="343604"/>
                    <a:pt x="173831" y="302419"/>
                  </a:cubicBezTo>
                  <a:cubicBezTo>
                    <a:pt x="174142" y="299928"/>
                    <a:pt x="175419" y="297656"/>
                    <a:pt x="176213" y="295275"/>
                  </a:cubicBezTo>
                  <a:cubicBezTo>
                    <a:pt x="177007" y="285750"/>
                    <a:pt x="177409" y="276184"/>
                    <a:pt x="178594" y="266700"/>
                  </a:cubicBezTo>
                  <a:cubicBezTo>
                    <a:pt x="179000" y="263453"/>
                    <a:pt x="179511" y="260102"/>
                    <a:pt x="180975" y="257175"/>
                  </a:cubicBezTo>
                  <a:cubicBezTo>
                    <a:pt x="183535" y="252056"/>
                    <a:pt x="188690" y="248318"/>
                    <a:pt x="190500" y="242888"/>
                  </a:cubicBezTo>
                  <a:cubicBezTo>
                    <a:pt x="191294" y="240507"/>
                    <a:pt x="191758" y="237989"/>
                    <a:pt x="192881" y="235744"/>
                  </a:cubicBezTo>
                  <a:cubicBezTo>
                    <a:pt x="194233" y="233040"/>
                    <a:pt x="203710" y="220153"/>
                    <a:pt x="204788" y="219075"/>
                  </a:cubicBezTo>
                  <a:cubicBezTo>
                    <a:pt x="206811" y="217052"/>
                    <a:pt x="209733" y="216145"/>
                    <a:pt x="211931" y="214313"/>
                  </a:cubicBezTo>
                  <a:cubicBezTo>
                    <a:pt x="219079" y="208357"/>
                    <a:pt x="219684" y="204483"/>
                    <a:pt x="228600" y="200025"/>
                  </a:cubicBezTo>
                  <a:cubicBezTo>
                    <a:pt x="233090" y="197780"/>
                    <a:pt x="242888" y="195263"/>
                    <a:pt x="242888" y="195263"/>
                  </a:cubicBezTo>
                  <a:cubicBezTo>
                    <a:pt x="247182" y="188822"/>
                    <a:pt x="249393" y="186143"/>
                    <a:pt x="252413" y="178594"/>
                  </a:cubicBezTo>
                  <a:cubicBezTo>
                    <a:pt x="254277" y="173933"/>
                    <a:pt x="255588" y="169069"/>
                    <a:pt x="257175" y="164307"/>
                  </a:cubicBezTo>
                  <a:cubicBezTo>
                    <a:pt x="257969" y="161926"/>
                    <a:pt x="257468" y="158555"/>
                    <a:pt x="259556" y="157163"/>
                  </a:cubicBezTo>
                  <a:cubicBezTo>
                    <a:pt x="261937" y="155575"/>
                    <a:pt x="264676" y="154424"/>
                    <a:pt x="266700" y="152400"/>
                  </a:cubicBezTo>
                  <a:cubicBezTo>
                    <a:pt x="277158" y="141942"/>
                    <a:pt x="270491" y="145199"/>
                    <a:pt x="278606" y="135732"/>
                  </a:cubicBezTo>
                  <a:cubicBezTo>
                    <a:pt x="295930" y="115520"/>
                    <a:pt x="281959" y="135465"/>
                    <a:pt x="292894" y="119063"/>
                  </a:cubicBezTo>
                  <a:cubicBezTo>
                    <a:pt x="293688" y="112713"/>
                    <a:pt x="293934" y="106270"/>
                    <a:pt x="295275" y="100013"/>
                  </a:cubicBezTo>
                  <a:cubicBezTo>
                    <a:pt x="296327" y="95104"/>
                    <a:pt x="300038" y="85725"/>
                    <a:pt x="300038" y="85725"/>
                  </a:cubicBezTo>
                  <a:cubicBezTo>
                    <a:pt x="300832" y="65088"/>
                    <a:pt x="297410" y="43849"/>
                    <a:pt x="302419" y="23813"/>
                  </a:cubicBezTo>
                  <a:cubicBezTo>
                    <a:pt x="303636" y="18943"/>
                    <a:pt x="316706" y="19050"/>
                    <a:pt x="316706" y="19050"/>
                  </a:cubicBezTo>
                  <a:cubicBezTo>
                    <a:pt x="327025" y="19844"/>
                    <a:pt x="337663" y="18765"/>
                    <a:pt x="347663" y="21432"/>
                  </a:cubicBezTo>
                  <a:cubicBezTo>
                    <a:pt x="350428" y="22169"/>
                    <a:pt x="349649" y="27881"/>
                    <a:pt x="352425" y="28575"/>
                  </a:cubicBezTo>
                  <a:cubicBezTo>
                    <a:pt x="357109" y="29746"/>
                    <a:pt x="361950" y="26988"/>
                    <a:pt x="366713" y="26194"/>
                  </a:cubicBezTo>
                  <a:cubicBezTo>
                    <a:pt x="367507" y="23813"/>
                    <a:pt x="368404" y="21464"/>
                    <a:pt x="369094" y="19050"/>
                  </a:cubicBezTo>
                  <a:cubicBezTo>
                    <a:pt x="369993" y="15903"/>
                    <a:pt x="368614" y="11114"/>
                    <a:pt x="371475" y="9525"/>
                  </a:cubicBezTo>
                  <a:cubicBezTo>
                    <a:pt x="377069" y="6417"/>
                    <a:pt x="384175" y="7938"/>
                    <a:pt x="390525" y="7144"/>
                  </a:cubicBezTo>
                  <a:lnTo>
                    <a:pt x="404813" y="2382"/>
                  </a:lnTo>
                  <a:cubicBezTo>
                    <a:pt x="407194" y="1588"/>
                    <a:pt x="409446" y="0"/>
                    <a:pt x="411956" y="0"/>
                  </a:cubicBezTo>
                  <a:lnTo>
                    <a:pt x="431006" y="0"/>
                  </a:ln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3" name="jaras56">
              <a:extLst>
                <a:ext uri="{FF2B5EF4-FFF2-40B4-BE49-F238E27FC236}">
                  <a16:creationId xmlns:a16="http://schemas.microsoft.com/office/drawing/2014/main" id="{B7432D78-EFA9-4D51-84E5-3A4C03D7EA97}"/>
                </a:ext>
              </a:extLst>
            </xdr:cNvPr>
            <xdr:cNvSpPr/>
          </xdr:nvSpPr>
          <xdr:spPr>
            <a:xfrm>
              <a:off x="13864912" y="3993549"/>
              <a:ext cx="414338" cy="638199"/>
            </a:xfrm>
            <a:custGeom>
              <a:avLst/>
              <a:gdLst>
                <a:gd name="connsiteX0" fmla="*/ 11907 w 414338"/>
                <a:gd name="connsiteY0" fmla="*/ 24 h 638199"/>
                <a:gd name="connsiteX1" fmla="*/ 21432 w 414338"/>
                <a:gd name="connsiteY1" fmla="*/ 11931 h 638199"/>
                <a:gd name="connsiteX2" fmla="*/ 23813 w 414338"/>
                <a:gd name="connsiteY2" fmla="*/ 19074 h 638199"/>
                <a:gd name="connsiteX3" fmla="*/ 50007 w 414338"/>
                <a:gd name="connsiteY3" fmla="*/ 26218 h 638199"/>
                <a:gd name="connsiteX4" fmla="*/ 104775 w 414338"/>
                <a:gd name="connsiteY4" fmla="*/ 23837 h 638199"/>
                <a:gd name="connsiteX5" fmla="*/ 111919 w 414338"/>
                <a:gd name="connsiteY5" fmla="*/ 19074 h 638199"/>
                <a:gd name="connsiteX6" fmla="*/ 114300 w 414338"/>
                <a:gd name="connsiteY6" fmla="*/ 11931 h 638199"/>
                <a:gd name="connsiteX7" fmla="*/ 119063 w 414338"/>
                <a:gd name="connsiteY7" fmla="*/ 4787 h 638199"/>
                <a:gd name="connsiteX8" fmla="*/ 133350 w 414338"/>
                <a:gd name="connsiteY8" fmla="*/ 7168 h 638199"/>
                <a:gd name="connsiteX9" fmla="*/ 147638 w 414338"/>
                <a:gd name="connsiteY9" fmla="*/ 11931 h 638199"/>
                <a:gd name="connsiteX10" fmla="*/ 154782 w 414338"/>
                <a:gd name="connsiteY10" fmla="*/ 14312 h 638199"/>
                <a:gd name="connsiteX11" fmla="*/ 169069 w 414338"/>
                <a:gd name="connsiteY11" fmla="*/ 16693 h 638199"/>
                <a:gd name="connsiteX12" fmla="*/ 183357 w 414338"/>
                <a:gd name="connsiteY12" fmla="*/ 21456 h 638199"/>
                <a:gd name="connsiteX13" fmla="*/ 200025 w 414338"/>
                <a:gd name="connsiteY13" fmla="*/ 23837 h 638199"/>
                <a:gd name="connsiteX14" fmla="*/ 209550 w 414338"/>
                <a:gd name="connsiteY14" fmla="*/ 38124 h 638199"/>
                <a:gd name="connsiteX15" fmla="*/ 214313 w 414338"/>
                <a:gd name="connsiteY15" fmla="*/ 45268 h 638199"/>
                <a:gd name="connsiteX16" fmla="*/ 223838 w 414338"/>
                <a:gd name="connsiteY16" fmla="*/ 47649 h 638199"/>
                <a:gd name="connsiteX17" fmla="*/ 230982 w 414338"/>
                <a:gd name="connsiteY17" fmla="*/ 54793 h 638199"/>
                <a:gd name="connsiteX18" fmla="*/ 233363 w 414338"/>
                <a:gd name="connsiteY18" fmla="*/ 61937 h 638199"/>
                <a:gd name="connsiteX19" fmla="*/ 235744 w 414338"/>
                <a:gd name="connsiteY19" fmla="*/ 85749 h 638199"/>
                <a:gd name="connsiteX20" fmla="*/ 242888 w 414338"/>
                <a:gd name="connsiteY20" fmla="*/ 88131 h 638199"/>
                <a:gd name="connsiteX21" fmla="*/ 264319 w 414338"/>
                <a:gd name="connsiteY21" fmla="*/ 97656 h 638199"/>
                <a:gd name="connsiteX22" fmla="*/ 271463 w 414338"/>
                <a:gd name="connsiteY22" fmla="*/ 100037 h 638199"/>
                <a:gd name="connsiteX23" fmla="*/ 278607 w 414338"/>
                <a:gd name="connsiteY23" fmla="*/ 102418 h 638199"/>
                <a:gd name="connsiteX24" fmla="*/ 292894 w 414338"/>
                <a:gd name="connsiteY24" fmla="*/ 100037 h 638199"/>
                <a:gd name="connsiteX25" fmla="*/ 302419 w 414338"/>
                <a:gd name="connsiteY25" fmla="*/ 85749 h 638199"/>
                <a:gd name="connsiteX26" fmla="*/ 307182 w 414338"/>
                <a:gd name="connsiteY26" fmla="*/ 78606 h 638199"/>
                <a:gd name="connsiteX27" fmla="*/ 321469 w 414338"/>
                <a:gd name="connsiteY27" fmla="*/ 69081 h 638199"/>
                <a:gd name="connsiteX28" fmla="*/ 333375 w 414338"/>
                <a:gd name="connsiteY28" fmla="*/ 78606 h 638199"/>
                <a:gd name="connsiteX29" fmla="*/ 347663 w 414338"/>
                <a:gd name="connsiteY29" fmla="*/ 92893 h 638199"/>
                <a:gd name="connsiteX30" fmla="*/ 357188 w 414338"/>
                <a:gd name="connsiteY30" fmla="*/ 107181 h 638199"/>
                <a:gd name="connsiteX31" fmla="*/ 366713 w 414338"/>
                <a:gd name="connsiteY31" fmla="*/ 121468 h 638199"/>
                <a:gd name="connsiteX32" fmla="*/ 381000 w 414338"/>
                <a:gd name="connsiteY32" fmla="*/ 142899 h 638199"/>
                <a:gd name="connsiteX33" fmla="*/ 385763 w 414338"/>
                <a:gd name="connsiteY33" fmla="*/ 150043 h 638199"/>
                <a:gd name="connsiteX34" fmla="*/ 400050 w 414338"/>
                <a:gd name="connsiteY34" fmla="*/ 157187 h 638199"/>
                <a:gd name="connsiteX35" fmla="*/ 411957 w 414338"/>
                <a:gd name="connsiteY35" fmla="*/ 171474 h 638199"/>
                <a:gd name="connsiteX36" fmla="*/ 414338 w 414338"/>
                <a:gd name="connsiteY36" fmla="*/ 178618 h 638199"/>
                <a:gd name="connsiteX37" fmla="*/ 402432 w 414338"/>
                <a:gd name="connsiteY37" fmla="*/ 214337 h 638199"/>
                <a:gd name="connsiteX38" fmla="*/ 397669 w 414338"/>
                <a:gd name="connsiteY38" fmla="*/ 228624 h 638199"/>
                <a:gd name="connsiteX39" fmla="*/ 392907 w 414338"/>
                <a:gd name="connsiteY39" fmla="*/ 245293 h 638199"/>
                <a:gd name="connsiteX40" fmla="*/ 385763 w 414338"/>
                <a:gd name="connsiteY40" fmla="*/ 250056 h 638199"/>
                <a:gd name="connsiteX41" fmla="*/ 388144 w 414338"/>
                <a:gd name="connsiteY41" fmla="*/ 266724 h 638199"/>
                <a:gd name="connsiteX42" fmla="*/ 395288 w 414338"/>
                <a:gd name="connsiteY42" fmla="*/ 269106 h 638199"/>
                <a:gd name="connsiteX43" fmla="*/ 404813 w 414338"/>
                <a:gd name="connsiteY43" fmla="*/ 283393 h 638199"/>
                <a:gd name="connsiteX44" fmla="*/ 402432 w 414338"/>
                <a:gd name="connsiteY44" fmla="*/ 302443 h 638199"/>
                <a:gd name="connsiteX45" fmla="*/ 395288 w 414338"/>
                <a:gd name="connsiteY45" fmla="*/ 304824 h 638199"/>
                <a:gd name="connsiteX46" fmla="*/ 390525 w 414338"/>
                <a:gd name="connsiteY46" fmla="*/ 311968 h 638199"/>
                <a:gd name="connsiteX47" fmla="*/ 388144 w 414338"/>
                <a:gd name="connsiteY47" fmla="*/ 361974 h 638199"/>
                <a:gd name="connsiteX48" fmla="*/ 383382 w 414338"/>
                <a:gd name="connsiteY48" fmla="*/ 376262 h 638199"/>
                <a:gd name="connsiteX49" fmla="*/ 376238 w 414338"/>
                <a:gd name="connsiteY49" fmla="*/ 381024 h 638199"/>
                <a:gd name="connsiteX50" fmla="*/ 359569 w 414338"/>
                <a:gd name="connsiteY50" fmla="*/ 402456 h 638199"/>
                <a:gd name="connsiteX51" fmla="*/ 357188 w 414338"/>
                <a:gd name="connsiteY51" fmla="*/ 431031 h 638199"/>
                <a:gd name="connsiteX52" fmla="*/ 350044 w 414338"/>
                <a:gd name="connsiteY52" fmla="*/ 435793 h 638199"/>
                <a:gd name="connsiteX53" fmla="*/ 352425 w 414338"/>
                <a:gd name="connsiteY53" fmla="*/ 454843 h 638199"/>
                <a:gd name="connsiteX54" fmla="*/ 350044 w 414338"/>
                <a:gd name="connsiteY54" fmla="*/ 483418 h 638199"/>
                <a:gd name="connsiteX55" fmla="*/ 345282 w 414338"/>
                <a:gd name="connsiteY55" fmla="*/ 490562 h 638199"/>
                <a:gd name="connsiteX56" fmla="*/ 330994 w 414338"/>
                <a:gd name="connsiteY56" fmla="*/ 495324 h 638199"/>
                <a:gd name="connsiteX57" fmla="*/ 314325 w 414338"/>
                <a:gd name="connsiteY57" fmla="*/ 514374 h 638199"/>
                <a:gd name="connsiteX58" fmla="*/ 309563 w 414338"/>
                <a:gd name="connsiteY58" fmla="*/ 521518 h 638199"/>
                <a:gd name="connsiteX59" fmla="*/ 304800 w 414338"/>
                <a:gd name="connsiteY59" fmla="*/ 535806 h 638199"/>
                <a:gd name="connsiteX60" fmla="*/ 290513 w 414338"/>
                <a:gd name="connsiteY60" fmla="*/ 545331 h 638199"/>
                <a:gd name="connsiteX61" fmla="*/ 283369 w 414338"/>
                <a:gd name="connsiteY61" fmla="*/ 550093 h 638199"/>
                <a:gd name="connsiteX62" fmla="*/ 273844 w 414338"/>
                <a:gd name="connsiteY62" fmla="*/ 540568 h 638199"/>
                <a:gd name="connsiteX63" fmla="*/ 266700 w 414338"/>
                <a:gd name="connsiteY63" fmla="*/ 535806 h 638199"/>
                <a:gd name="connsiteX64" fmla="*/ 261938 w 414338"/>
                <a:gd name="connsiteY64" fmla="*/ 542949 h 638199"/>
                <a:gd name="connsiteX65" fmla="*/ 254794 w 414338"/>
                <a:gd name="connsiteY65" fmla="*/ 547712 h 638199"/>
                <a:gd name="connsiteX66" fmla="*/ 252413 w 414338"/>
                <a:gd name="connsiteY66" fmla="*/ 554856 h 638199"/>
                <a:gd name="connsiteX67" fmla="*/ 247650 w 414338"/>
                <a:gd name="connsiteY67" fmla="*/ 561999 h 638199"/>
                <a:gd name="connsiteX68" fmla="*/ 250032 w 414338"/>
                <a:gd name="connsiteY68" fmla="*/ 569143 h 638199"/>
                <a:gd name="connsiteX69" fmla="*/ 266700 w 414338"/>
                <a:gd name="connsiteY69" fmla="*/ 571524 h 638199"/>
                <a:gd name="connsiteX70" fmla="*/ 264319 w 414338"/>
                <a:gd name="connsiteY70" fmla="*/ 585812 h 638199"/>
                <a:gd name="connsiteX71" fmla="*/ 250032 w 414338"/>
                <a:gd name="connsiteY71" fmla="*/ 595337 h 638199"/>
                <a:gd name="connsiteX72" fmla="*/ 219075 w 414338"/>
                <a:gd name="connsiteY72" fmla="*/ 602481 h 638199"/>
                <a:gd name="connsiteX73" fmla="*/ 207169 w 414338"/>
                <a:gd name="connsiteY73" fmla="*/ 623912 h 638199"/>
                <a:gd name="connsiteX74" fmla="*/ 195263 w 414338"/>
                <a:gd name="connsiteY74" fmla="*/ 635818 h 638199"/>
                <a:gd name="connsiteX75" fmla="*/ 188119 w 414338"/>
                <a:gd name="connsiteY75" fmla="*/ 638199 h 638199"/>
                <a:gd name="connsiteX76" fmla="*/ 166688 w 414338"/>
                <a:gd name="connsiteY76" fmla="*/ 633437 h 638199"/>
                <a:gd name="connsiteX77" fmla="*/ 157163 w 414338"/>
                <a:gd name="connsiteY77" fmla="*/ 616768 h 638199"/>
                <a:gd name="connsiteX78" fmla="*/ 150019 w 414338"/>
                <a:gd name="connsiteY78" fmla="*/ 609624 h 638199"/>
                <a:gd name="connsiteX79" fmla="*/ 145257 w 414338"/>
                <a:gd name="connsiteY79" fmla="*/ 602481 h 638199"/>
                <a:gd name="connsiteX80" fmla="*/ 130969 w 414338"/>
                <a:gd name="connsiteY80" fmla="*/ 590574 h 638199"/>
                <a:gd name="connsiteX81" fmla="*/ 123825 w 414338"/>
                <a:gd name="connsiteY81" fmla="*/ 588193 h 638199"/>
                <a:gd name="connsiteX82" fmla="*/ 123825 w 414338"/>
                <a:gd name="connsiteY82" fmla="*/ 561999 h 638199"/>
                <a:gd name="connsiteX83" fmla="*/ 130969 w 414338"/>
                <a:gd name="connsiteY83" fmla="*/ 559618 h 638199"/>
                <a:gd name="connsiteX84" fmla="*/ 140494 w 414338"/>
                <a:gd name="connsiteY84" fmla="*/ 557237 h 638199"/>
                <a:gd name="connsiteX85" fmla="*/ 135732 w 414338"/>
                <a:gd name="connsiteY85" fmla="*/ 550093 h 638199"/>
                <a:gd name="connsiteX86" fmla="*/ 128588 w 414338"/>
                <a:gd name="connsiteY86" fmla="*/ 545331 h 638199"/>
                <a:gd name="connsiteX87" fmla="*/ 126207 w 414338"/>
                <a:gd name="connsiteY87" fmla="*/ 538187 h 638199"/>
                <a:gd name="connsiteX88" fmla="*/ 135732 w 414338"/>
                <a:gd name="connsiteY88" fmla="*/ 528662 h 638199"/>
                <a:gd name="connsiteX89" fmla="*/ 140494 w 414338"/>
                <a:gd name="connsiteY89" fmla="*/ 521518 h 638199"/>
                <a:gd name="connsiteX90" fmla="*/ 138113 w 414338"/>
                <a:gd name="connsiteY90" fmla="*/ 509612 h 638199"/>
                <a:gd name="connsiteX91" fmla="*/ 130969 w 414338"/>
                <a:gd name="connsiteY91" fmla="*/ 504849 h 638199"/>
                <a:gd name="connsiteX92" fmla="*/ 102394 w 414338"/>
                <a:gd name="connsiteY92" fmla="*/ 500087 h 638199"/>
                <a:gd name="connsiteX93" fmla="*/ 95250 w 414338"/>
                <a:gd name="connsiteY93" fmla="*/ 495324 h 638199"/>
                <a:gd name="connsiteX94" fmla="*/ 85725 w 414338"/>
                <a:gd name="connsiteY94" fmla="*/ 481037 h 638199"/>
                <a:gd name="connsiteX95" fmla="*/ 83344 w 414338"/>
                <a:gd name="connsiteY95" fmla="*/ 473893 h 638199"/>
                <a:gd name="connsiteX96" fmla="*/ 85725 w 414338"/>
                <a:gd name="connsiteY96" fmla="*/ 447699 h 638199"/>
                <a:gd name="connsiteX97" fmla="*/ 92869 w 414338"/>
                <a:gd name="connsiteY97" fmla="*/ 440556 h 638199"/>
                <a:gd name="connsiteX98" fmla="*/ 107157 w 414338"/>
                <a:gd name="connsiteY98" fmla="*/ 433412 h 638199"/>
                <a:gd name="connsiteX99" fmla="*/ 100013 w 414338"/>
                <a:gd name="connsiteY99" fmla="*/ 414362 h 638199"/>
                <a:gd name="connsiteX100" fmla="*/ 95250 w 414338"/>
                <a:gd name="connsiteY100" fmla="*/ 400074 h 638199"/>
                <a:gd name="connsiteX101" fmla="*/ 92869 w 414338"/>
                <a:gd name="connsiteY101" fmla="*/ 383406 h 638199"/>
                <a:gd name="connsiteX102" fmla="*/ 107157 w 414338"/>
                <a:gd name="connsiteY102" fmla="*/ 378643 h 638199"/>
                <a:gd name="connsiteX103" fmla="*/ 102394 w 414338"/>
                <a:gd name="connsiteY103" fmla="*/ 369118 h 638199"/>
                <a:gd name="connsiteX104" fmla="*/ 92869 w 414338"/>
                <a:gd name="connsiteY104" fmla="*/ 359593 h 638199"/>
                <a:gd name="connsiteX105" fmla="*/ 90488 w 414338"/>
                <a:gd name="connsiteY105" fmla="*/ 338162 h 638199"/>
                <a:gd name="connsiteX106" fmla="*/ 97632 w 414338"/>
                <a:gd name="connsiteY106" fmla="*/ 333399 h 638199"/>
                <a:gd name="connsiteX107" fmla="*/ 100013 w 414338"/>
                <a:gd name="connsiteY107" fmla="*/ 326256 h 638199"/>
                <a:gd name="connsiteX108" fmla="*/ 97632 w 414338"/>
                <a:gd name="connsiteY108" fmla="*/ 319112 h 638199"/>
                <a:gd name="connsiteX109" fmla="*/ 76200 w 414338"/>
                <a:gd name="connsiteY109" fmla="*/ 307206 h 638199"/>
                <a:gd name="connsiteX110" fmla="*/ 69057 w 414338"/>
                <a:gd name="connsiteY110" fmla="*/ 292918 h 638199"/>
                <a:gd name="connsiteX111" fmla="*/ 76200 w 414338"/>
                <a:gd name="connsiteY111" fmla="*/ 285774 h 638199"/>
                <a:gd name="connsiteX112" fmla="*/ 90488 w 414338"/>
                <a:gd name="connsiteY112" fmla="*/ 281012 h 638199"/>
                <a:gd name="connsiteX113" fmla="*/ 97632 w 414338"/>
                <a:gd name="connsiteY113" fmla="*/ 276249 h 638199"/>
                <a:gd name="connsiteX114" fmla="*/ 102394 w 414338"/>
                <a:gd name="connsiteY114" fmla="*/ 269106 h 638199"/>
                <a:gd name="connsiteX115" fmla="*/ 107157 w 414338"/>
                <a:gd name="connsiteY115" fmla="*/ 259581 h 638199"/>
                <a:gd name="connsiteX116" fmla="*/ 111919 w 414338"/>
                <a:gd name="connsiteY116" fmla="*/ 242912 h 638199"/>
                <a:gd name="connsiteX117" fmla="*/ 109538 w 414338"/>
                <a:gd name="connsiteY117" fmla="*/ 202431 h 638199"/>
                <a:gd name="connsiteX118" fmla="*/ 107157 w 414338"/>
                <a:gd name="connsiteY118" fmla="*/ 195287 h 638199"/>
                <a:gd name="connsiteX119" fmla="*/ 100013 w 414338"/>
                <a:gd name="connsiteY119" fmla="*/ 192906 h 638199"/>
                <a:gd name="connsiteX120" fmla="*/ 88107 w 414338"/>
                <a:gd name="connsiteY120" fmla="*/ 195287 h 638199"/>
                <a:gd name="connsiteX121" fmla="*/ 52388 w 414338"/>
                <a:gd name="connsiteY121" fmla="*/ 190524 h 638199"/>
                <a:gd name="connsiteX122" fmla="*/ 42863 w 414338"/>
                <a:gd name="connsiteY122" fmla="*/ 180999 h 638199"/>
                <a:gd name="connsiteX123" fmla="*/ 40482 w 414338"/>
                <a:gd name="connsiteY123" fmla="*/ 173856 h 638199"/>
                <a:gd name="connsiteX124" fmla="*/ 47625 w 414338"/>
                <a:gd name="connsiteY124" fmla="*/ 138137 h 638199"/>
                <a:gd name="connsiteX125" fmla="*/ 54769 w 414338"/>
                <a:gd name="connsiteY125" fmla="*/ 135756 h 638199"/>
                <a:gd name="connsiteX126" fmla="*/ 54769 w 414338"/>
                <a:gd name="connsiteY126" fmla="*/ 111943 h 638199"/>
                <a:gd name="connsiteX127" fmla="*/ 47625 w 414338"/>
                <a:gd name="connsiteY127" fmla="*/ 107181 h 638199"/>
                <a:gd name="connsiteX128" fmla="*/ 35719 w 414338"/>
                <a:gd name="connsiteY128" fmla="*/ 116706 h 638199"/>
                <a:gd name="connsiteX129" fmla="*/ 28575 w 414338"/>
                <a:gd name="connsiteY129" fmla="*/ 119087 h 638199"/>
                <a:gd name="connsiteX130" fmla="*/ 16669 w 414338"/>
                <a:gd name="connsiteY130" fmla="*/ 95274 h 638199"/>
                <a:gd name="connsiteX131" fmla="*/ 14288 w 414338"/>
                <a:gd name="connsiteY131" fmla="*/ 88131 h 638199"/>
                <a:gd name="connsiteX132" fmla="*/ 14288 w 414338"/>
                <a:gd name="connsiteY132" fmla="*/ 35743 h 638199"/>
                <a:gd name="connsiteX133" fmla="*/ 7144 w 414338"/>
                <a:gd name="connsiteY133" fmla="*/ 30981 h 638199"/>
                <a:gd name="connsiteX134" fmla="*/ 0 w 414338"/>
                <a:gd name="connsiteY134" fmla="*/ 16693 h 638199"/>
                <a:gd name="connsiteX135" fmla="*/ 2382 w 414338"/>
                <a:gd name="connsiteY135" fmla="*/ 9549 h 638199"/>
                <a:gd name="connsiteX136" fmla="*/ 11907 w 414338"/>
                <a:gd name="connsiteY136" fmla="*/ 24 h 63819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Lst>
              <a:rect l="l" t="t" r="r" b="b"/>
              <a:pathLst>
                <a:path w="414338" h="638199">
                  <a:moveTo>
                    <a:pt x="11907" y="24"/>
                  </a:moveTo>
                  <a:cubicBezTo>
                    <a:pt x="15082" y="421"/>
                    <a:pt x="18738" y="7621"/>
                    <a:pt x="21432" y="11931"/>
                  </a:cubicBezTo>
                  <a:cubicBezTo>
                    <a:pt x="22762" y="14059"/>
                    <a:pt x="21771" y="17615"/>
                    <a:pt x="23813" y="19074"/>
                  </a:cubicBezTo>
                  <a:cubicBezTo>
                    <a:pt x="28515" y="22433"/>
                    <a:pt x="44002" y="25017"/>
                    <a:pt x="50007" y="26218"/>
                  </a:cubicBezTo>
                  <a:cubicBezTo>
                    <a:pt x="68263" y="25424"/>
                    <a:pt x="86622" y="25932"/>
                    <a:pt x="104775" y="23837"/>
                  </a:cubicBezTo>
                  <a:cubicBezTo>
                    <a:pt x="107618" y="23509"/>
                    <a:pt x="110131" y="21309"/>
                    <a:pt x="111919" y="19074"/>
                  </a:cubicBezTo>
                  <a:cubicBezTo>
                    <a:pt x="113487" y="17114"/>
                    <a:pt x="113178" y="14176"/>
                    <a:pt x="114300" y="11931"/>
                  </a:cubicBezTo>
                  <a:cubicBezTo>
                    <a:pt x="115580" y="9371"/>
                    <a:pt x="117475" y="7168"/>
                    <a:pt x="119063" y="4787"/>
                  </a:cubicBezTo>
                  <a:cubicBezTo>
                    <a:pt x="123825" y="5581"/>
                    <a:pt x="128666" y="5997"/>
                    <a:pt x="133350" y="7168"/>
                  </a:cubicBezTo>
                  <a:cubicBezTo>
                    <a:pt x="138220" y="8386"/>
                    <a:pt x="142875" y="10343"/>
                    <a:pt x="147638" y="11931"/>
                  </a:cubicBezTo>
                  <a:cubicBezTo>
                    <a:pt x="150019" y="12725"/>
                    <a:pt x="152306" y="13899"/>
                    <a:pt x="154782" y="14312"/>
                  </a:cubicBezTo>
                  <a:cubicBezTo>
                    <a:pt x="159544" y="15106"/>
                    <a:pt x="164385" y="15522"/>
                    <a:pt x="169069" y="16693"/>
                  </a:cubicBezTo>
                  <a:cubicBezTo>
                    <a:pt x="173939" y="17911"/>
                    <a:pt x="178387" y="20746"/>
                    <a:pt x="183357" y="21456"/>
                  </a:cubicBezTo>
                  <a:lnTo>
                    <a:pt x="200025" y="23837"/>
                  </a:lnTo>
                  <a:lnTo>
                    <a:pt x="209550" y="38124"/>
                  </a:lnTo>
                  <a:cubicBezTo>
                    <a:pt x="211138" y="40505"/>
                    <a:pt x="211536" y="44574"/>
                    <a:pt x="214313" y="45268"/>
                  </a:cubicBezTo>
                  <a:lnTo>
                    <a:pt x="223838" y="47649"/>
                  </a:lnTo>
                  <a:cubicBezTo>
                    <a:pt x="226219" y="50030"/>
                    <a:pt x="229114" y="51991"/>
                    <a:pt x="230982" y="54793"/>
                  </a:cubicBezTo>
                  <a:cubicBezTo>
                    <a:pt x="232374" y="56882"/>
                    <a:pt x="232981" y="59456"/>
                    <a:pt x="233363" y="61937"/>
                  </a:cubicBezTo>
                  <a:cubicBezTo>
                    <a:pt x="234576" y="69821"/>
                    <a:pt x="233018" y="78252"/>
                    <a:pt x="235744" y="85749"/>
                  </a:cubicBezTo>
                  <a:cubicBezTo>
                    <a:pt x="236602" y="88108"/>
                    <a:pt x="240643" y="87008"/>
                    <a:pt x="242888" y="88131"/>
                  </a:cubicBezTo>
                  <a:cubicBezTo>
                    <a:pt x="265523" y="99449"/>
                    <a:pt x="227471" y="85373"/>
                    <a:pt x="264319" y="97656"/>
                  </a:cubicBezTo>
                  <a:lnTo>
                    <a:pt x="271463" y="100037"/>
                  </a:lnTo>
                  <a:lnTo>
                    <a:pt x="278607" y="102418"/>
                  </a:lnTo>
                  <a:cubicBezTo>
                    <a:pt x="283369" y="101624"/>
                    <a:pt x="288939" y="102806"/>
                    <a:pt x="292894" y="100037"/>
                  </a:cubicBezTo>
                  <a:cubicBezTo>
                    <a:pt x="297583" y="96754"/>
                    <a:pt x="299244" y="90512"/>
                    <a:pt x="302419" y="85749"/>
                  </a:cubicBezTo>
                  <a:cubicBezTo>
                    <a:pt x="304006" y="83368"/>
                    <a:pt x="304801" y="80193"/>
                    <a:pt x="307182" y="78606"/>
                  </a:cubicBezTo>
                  <a:lnTo>
                    <a:pt x="321469" y="69081"/>
                  </a:lnTo>
                  <a:cubicBezTo>
                    <a:pt x="333886" y="73220"/>
                    <a:pt x="324304" y="68401"/>
                    <a:pt x="333375" y="78606"/>
                  </a:cubicBezTo>
                  <a:cubicBezTo>
                    <a:pt x="337850" y="83640"/>
                    <a:pt x="347663" y="92893"/>
                    <a:pt x="347663" y="92893"/>
                  </a:cubicBezTo>
                  <a:cubicBezTo>
                    <a:pt x="352216" y="106555"/>
                    <a:pt x="346783" y="93804"/>
                    <a:pt x="357188" y="107181"/>
                  </a:cubicBezTo>
                  <a:cubicBezTo>
                    <a:pt x="360702" y="111699"/>
                    <a:pt x="363538" y="116706"/>
                    <a:pt x="366713" y="121468"/>
                  </a:cubicBezTo>
                  <a:lnTo>
                    <a:pt x="381000" y="142899"/>
                  </a:lnTo>
                  <a:cubicBezTo>
                    <a:pt x="382588" y="145280"/>
                    <a:pt x="383382" y="148455"/>
                    <a:pt x="385763" y="150043"/>
                  </a:cubicBezTo>
                  <a:cubicBezTo>
                    <a:pt x="394995" y="156198"/>
                    <a:pt x="390192" y="153901"/>
                    <a:pt x="400050" y="157187"/>
                  </a:cubicBezTo>
                  <a:cubicBezTo>
                    <a:pt x="405314" y="162451"/>
                    <a:pt x="408643" y="164846"/>
                    <a:pt x="411957" y="171474"/>
                  </a:cubicBezTo>
                  <a:cubicBezTo>
                    <a:pt x="413080" y="173719"/>
                    <a:pt x="413544" y="176237"/>
                    <a:pt x="414338" y="178618"/>
                  </a:cubicBezTo>
                  <a:lnTo>
                    <a:pt x="402432" y="214337"/>
                  </a:lnTo>
                  <a:cubicBezTo>
                    <a:pt x="402429" y="214347"/>
                    <a:pt x="397672" y="228613"/>
                    <a:pt x="397669" y="228624"/>
                  </a:cubicBezTo>
                  <a:cubicBezTo>
                    <a:pt x="397514" y="229246"/>
                    <a:pt x="394149" y="243740"/>
                    <a:pt x="392907" y="245293"/>
                  </a:cubicBezTo>
                  <a:cubicBezTo>
                    <a:pt x="391119" y="247528"/>
                    <a:pt x="388144" y="248468"/>
                    <a:pt x="385763" y="250056"/>
                  </a:cubicBezTo>
                  <a:cubicBezTo>
                    <a:pt x="386557" y="255612"/>
                    <a:pt x="385634" y="261704"/>
                    <a:pt x="388144" y="266724"/>
                  </a:cubicBezTo>
                  <a:cubicBezTo>
                    <a:pt x="389267" y="268969"/>
                    <a:pt x="393513" y="267331"/>
                    <a:pt x="395288" y="269106"/>
                  </a:cubicBezTo>
                  <a:cubicBezTo>
                    <a:pt x="399335" y="273153"/>
                    <a:pt x="404813" y="283393"/>
                    <a:pt x="404813" y="283393"/>
                  </a:cubicBezTo>
                  <a:cubicBezTo>
                    <a:pt x="404019" y="289743"/>
                    <a:pt x="405031" y="296595"/>
                    <a:pt x="402432" y="302443"/>
                  </a:cubicBezTo>
                  <a:cubicBezTo>
                    <a:pt x="401413" y="304737"/>
                    <a:pt x="397248" y="303256"/>
                    <a:pt x="395288" y="304824"/>
                  </a:cubicBezTo>
                  <a:cubicBezTo>
                    <a:pt x="393053" y="306612"/>
                    <a:pt x="392113" y="309587"/>
                    <a:pt x="390525" y="311968"/>
                  </a:cubicBezTo>
                  <a:cubicBezTo>
                    <a:pt x="389731" y="328637"/>
                    <a:pt x="389987" y="345388"/>
                    <a:pt x="388144" y="361974"/>
                  </a:cubicBezTo>
                  <a:cubicBezTo>
                    <a:pt x="387590" y="366964"/>
                    <a:pt x="387559" y="373478"/>
                    <a:pt x="383382" y="376262"/>
                  </a:cubicBezTo>
                  <a:lnTo>
                    <a:pt x="376238" y="381024"/>
                  </a:lnTo>
                  <a:cubicBezTo>
                    <a:pt x="364845" y="398114"/>
                    <a:pt x="370760" y="391265"/>
                    <a:pt x="359569" y="402456"/>
                  </a:cubicBezTo>
                  <a:cubicBezTo>
                    <a:pt x="358775" y="411981"/>
                    <a:pt x="359814" y="421841"/>
                    <a:pt x="357188" y="431031"/>
                  </a:cubicBezTo>
                  <a:cubicBezTo>
                    <a:pt x="356402" y="433783"/>
                    <a:pt x="350605" y="432987"/>
                    <a:pt x="350044" y="435793"/>
                  </a:cubicBezTo>
                  <a:cubicBezTo>
                    <a:pt x="348789" y="442068"/>
                    <a:pt x="351631" y="448493"/>
                    <a:pt x="352425" y="454843"/>
                  </a:cubicBezTo>
                  <a:cubicBezTo>
                    <a:pt x="351631" y="464368"/>
                    <a:pt x="351918" y="474046"/>
                    <a:pt x="350044" y="483418"/>
                  </a:cubicBezTo>
                  <a:cubicBezTo>
                    <a:pt x="349483" y="486224"/>
                    <a:pt x="347709" y="489045"/>
                    <a:pt x="345282" y="490562"/>
                  </a:cubicBezTo>
                  <a:cubicBezTo>
                    <a:pt x="341025" y="493223"/>
                    <a:pt x="330994" y="495324"/>
                    <a:pt x="330994" y="495324"/>
                  </a:cubicBezTo>
                  <a:cubicBezTo>
                    <a:pt x="319088" y="503262"/>
                    <a:pt x="325436" y="497706"/>
                    <a:pt x="314325" y="514374"/>
                  </a:cubicBezTo>
                  <a:cubicBezTo>
                    <a:pt x="312738" y="516755"/>
                    <a:pt x="310468" y="518803"/>
                    <a:pt x="309563" y="521518"/>
                  </a:cubicBezTo>
                  <a:cubicBezTo>
                    <a:pt x="307975" y="526281"/>
                    <a:pt x="308977" y="533021"/>
                    <a:pt x="304800" y="535806"/>
                  </a:cubicBezTo>
                  <a:lnTo>
                    <a:pt x="290513" y="545331"/>
                  </a:lnTo>
                  <a:lnTo>
                    <a:pt x="283369" y="550093"/>
                  </a:lnTo>
                  <a:cubicBezTo>
                    <a:pt x="267782" y="544898"/>
                    <a:pt x="283081" y="552114"/>
                    <a:pt x="273844" y="540568"/>
                  </a:cubicBezTo>
                  <a:cubicBezTo>
                    <a:pt x="272056" y="538333"/>
                    <a:pt x="269081" y="537393"/>
                    <a:pt x="266700" y="535806"/>
                  </a:cubicBezTo>
                  <a:cubicBezTo>
                    <a:pt x="265113" y="538187"/>
                    <a:pt x="263961" y="540926"/>
                    <a:pt x="261938" y="542949"/>
                  </a:cubicBezTo>
                  <a:cubicBezTo>
                    <a:pt x="259914" y="544973"/>
                    <a:pt x="256582" y="545477"/>
                    <a:pt x="254794" y="547712"/>
                  </a:cubicBezTo>
                  <a:cubicBezTo>
                    <a:pt x="253226" y="549672"/>
                    <a:pt x="253536" y="552611"/>
                    <a:pt x="252413" y="554856"/>
                  </a:cubicBezTo>
                  <a:cubicBezTo>
                    <a:pt x="251133" y="557416"/>
                    <a:pt x="249238" y="559618"/>
                    <a:pt x="247650" y="561999"/>
                  </a:cubicBezTo>
                  <a:cubicBezTo>
                    <a:pt x="248444" y="564380"/>
                    <a:pt x="247787" y="568020"/>
                    <a:pt x="250032" y="569143"/>
                  </a:cubicBezTo>
                  <a:cubicBezTo>
                    <a:pt x="255052" y="571653"/>
                    <a:pt x="263048" y="567263"/>
                    <a:pt x="266700" y="571524"/>
                  </a:cubicBezTo>
                  <a:cubicBezTo>
                    <a:pt x="269842" y="575190"/>
                    <a:pt x="267088" y="581856"/>
                    <a:pt x="264319" y="585812"/>
                  </a:cubicBezTo>
                  <a:cubicBezTo>
                    <a:pt x="261037" y="590501"/>
                    <a:pt x="254794" y="592162"/>
                    <a:pt x="250032" y="595337"/>
                  </a:cubicBezTo>
                  <a:cubicBezTo>
                    <a:pt x="236252" y="604523"/>
                    <a:pt x="245730" y="599815"/>
                    <a:pt x="219075" y="602481"/>
                  </a:cubicBezTo>
                  <a:cubicBezTo>
                    <a:pt x="214884" y="615055"/>
                    <a:pt x="218087" y="607535"/>
                    <a:pt x="207169" y="623912"/>
                  </a:cubicBezTo>
                  <a:cubicBezTo>
                    <a:pt x="202406" y="631057"/>
                    <a:pt x="203202" y="631849"/>
                    <a:pt x="195263" y="635818"/>
                  </a:cubicBezTo>
                  <a:cubicBezTo>
                    <a:pt x="193018" y="636940"/>
                    <a:pt x="190500" y="637405"/>
                    <a:pt x="188119" y="638199"/>
                  </a:cubicBezTo>
                  <a:cubicBezTo>
                    <a:pt x="187973" y="638175"/>
                    <a:pt x="169773" y="635905"/>
                    <a:pt x="166688" y="633437"/>
                  </a:cubicBezTo>
                  <a:cubicBezTo>
                    <a:pt x="162936" y="630436"/>
                    <a:pt x="159509" y="620052"/>
                    <a:pt x="157163" y="616768"/>
                  </a:cubicBezTo>
                  <a:cubicBezTo>
                    <a:pt x="155206" y="614028"/>
                    <a:pt x="152175" y="612211"/>
                    <a:pt x="150019" y="609624"/>
                  </a:cubicBezTo>
                  <a:cubicBezTo>
                    <a:pt x="148187" y="607426"/>
                    <a:pt x="147089" y="604679"/>
                    <a:pt x="145257" y="602481"/>
                  </a:cubicBezTo>
                  <a:cubicBezTo>
                    <a:pt x="141496" y="597968"/>
                    <a:pt x="136320" y="593250"/>
                    <a:pt x="130969" y="590574"/>
                  </a:cubicBezTo>
                  <a:cubicBezTo>
                    <a:pt x="128724" y="589451"/>
                    <a:pt x="126206" y="588987"/>
                    <a:pt x="123825" y="588193"/>
                  </a:cubicBezTo>
                  <a:cubicBezTo>
                    <a:pt x="120577" y="578448"/>
                    <a:pt x="118184" y="574692"/>
                    <a:pt x="123825" y="561999"/>
                  </a:cubicBezTo>
                  <a:cubicBezTo>
                    <a:pt x="124844" y="559705"/>
                    <a:pt x="128555" y="560308"/>
                    <a:pt x="130969" y="559618"/>
                  </a:cubicBezTo>
                  <a:cubicBezTo>
                    <a:pt x="134116" y="558719"/>
                    <a:pt x="137319" y="558031"/>
                    <a:pt x="140494" y="557237"/>
                  </a:cubicBezTo>
                  <a:cubicBezTo>
                    <a:pt x="138907" y="554856"/>
                    <a:pt x="137756" y="552117"/>
                    <a:pt x="135732" y="550093"/>
                  </a:cubicBezTo>
                  <a:cubicBezTo>
                    <a:pt x="133708" y="548069"/>
                    <a:pt x="130376" y="547566"/>
                    <a:pt x="128588" y="545331"/>
                  </a:cubicBezTo>
                  <a:cubicBezTo>
                    <a:pt x="127020" y="543371"/>
                    <a:pt x="127001" y="540568"/>
                    <a:pt x="126207" y="538187"/>
                  </a:cubicBezTo>
                  <a:cubicBezTo>
                    <a:pt x="131402" y="522600"/>
                    <a:pt x="124186" y="537899"/>
                    <a:pt x="135732" y="528662"/>
                  </a:cubicBezTo>
                  <a:cubicBezTo>
                    <a:pt x="137967" y="526874"/>
                    <a:pt x="138907" y="523899"/>
                    <a:pt x="140494" y="521518"/>
                  </a:cubicBezTo>
                  <a:cubicBezTo>
                    <a:pt x="139700" y="517549"/>
                    <a:pt x="140121" y="513126"/>
                    <a:pt x="138113" y="509612"/>
                  </a:cubicBezTo>
                  <a:cubicBezTo>
                    <a:pt x="136693" y="507127"/>
                    <a:pt x="133529" y="506129"/>
                    <a:pt x="130969" y="504849"/>
                  </a:cubicBezTo>
                  <a:cubicBezTo>
                    <a:pt x="122992" y="500860"/>
                    <a:pt x="109180" y="500841"/>
                    <a:pt x="102394" y="500087"/>
                  </a:cubicBezTo>
                  <a:cubicBezTo>
                    <a:pt x="100013" y="498499"/>
                    <a:pt x="97135" y="497478"/>
                    <a:pt x="95250" y="495324"/>
                  </a:cubicBezTo>
                  <a:cubicBezTo>
                    <a:pt x="91481" y="491017"/>
                    <a:pt x="85725" y="481037"/>
                    <a:pt x="85725" y="481037"/>
                  </a:cubicBezTo>
                  <a:cubicBezTo>
                    <a:pt x="84931" y="478656"/>
                    <a:pt x="83344" y="476403"/>
                    <a:pt x="83344" y="473893"/>
                  </a:cubicBezTo>
                  <a:cubicBezTo>
                    <a:pt x="83344" y="465126"/>
                    <a:pt x="83316" y="456129"/>
                    <a:pt x="85725" y="447699"/>
                  </a:cubicBezTo>
                  <a:cubicBezTo>
                    <a:pt x="86650" y="444461"/>
                    <a:pt x="90282" y="442712"/>
                    <a:pt x="92869" y="440556"/>
                  </a:cubicBezTo>
                  <a:cubicBezTo>
                    <a:pt x="99026" y="435426"/>
                    <a:pt x="99995" y="435799"/>
                    <a:pt x="107157" y="433412"/>
                  </a:cubicBezTo>
                  <a:cubicBezTo>
                    <a:pt x="101510" y="405186"/>
                    <a:pt x="108932" y="434430"/>
                    <a:pt x="100013" y="414362"/>
                  </a:cubicBezTo>
                  <a:cubicBezTo>
                    <a:pt x="97974" y="409774"/>
                    <a:pt x="95250" y="400074"/>
                    <a:pt x="95250" y="400074"/>
                  </a:cubicBezTo>
                  <a:cubicBezTo>
                    <a:pt x="94456" y="394518"/>
                    <a:pt x="90143" y="388312"/>
                    <a:pt x="92869" y="383406"/>
                  </a:cubicBezTo>
                  <a:cubicBezTo>
                    <a:pt x="95307" y="379018"/>
                    <a:pt x="107157" y="378643"/>
                    <a:pt x="107157" y="378643"/>
                  </a:cubicBezTo>
                  <a:cubicBezTo>
                    <a:pt x="111919" y="364354"/>
                    <a:pt x="110332" y="377056"/>
                    <a:pt x="102394" y="369118"/>
                  </a:cubicBezTo>
                  <a:cubicBezTo>
                    <a:pt x="89694" y="356418"/>
                    <a:pt x="111920" y="365942"/>
                    <a:pt x="92869" y="359593"/>
                  </a:cubicBezTo>
                  <a:cubicBezTo>
                    <a:pt x="87361" y="351330"/>
                    <a:pt x="84378" y="350383"/>
                    <a:pt x="90488" y="338162"/>
                  </a:cubicBezTo>
                  <a:cubicBezTo>
                    <a:pt x="91768" y="335602"/>
                    <a:pt x="95251" y="334987"/>
                    <a:pt x="97632" y="333399"/>
                  </a:cubicBezTo>
                  <a:cubicBezTo>
                    <a:pt x="98426" y="331018"/>
                    <a:pt x="100013" y="328766"/>
                    <a:pt x="100013" y="326256"/>
                  </a:cubicBezTo>
                  <a:cubicBezTo>
                    <a:pt x="100013" y="323746"/>
                    <a:pt x="99407" y="320887"/>
                    <a:pt x="97632" y="319112"/>
                  </a:cubicBezTo>
                  <a:cubicBezTo>
                    <a:pt x="89444" y="310924"/>
                    <a:pt x="85184" y="310200"/>
                    <a:pt x="76200" y="307206"/>
                  </a:cubicBezTo>
                  <a:cubicBezTo>
                    <a:pt x="75041" y="305467"/>
                    <a:pt x="67962" y="296204"/>
                    <a:pt x="69057" y="292918"/>
                  </a:cubicBezTo>
                  <a:cubicBezTo>
                    <a:pt x="70122" y="289723"/>
                    <a:pt x="73256" y="287409"/>
                    <a:pt x="76200" y="285774"/>
                  </a:cubicBezTo>
                  <a:cubicBezTo>
                    <a:pt x="80588" y="283336"/>
                    <a:pt x="90488" y="281012"/>
                    <a:pt x="90488" y="281012"/>
                  </a:cubicBezTo>
                  <a:cubicBezTo>
                    <a:pt x="92869" y="279424"/>
                    <a:pt x="95608" y="278273"/>
                    <a:pt x="97632" y="276249"/>
                  </a:cubicBezTo>
                  <a:cubicBezTo>
                    <a:pt x="99655" y="274226"/>
                    <a:pt x="100974" y="271591"/>
                    <a:pt x="102394" y="269106"/>
                  </a:cubicBezTo>
                  <a:cubicBezTo>
                    <a:pt x="104155" y="266024"/>
                    <a:pt x="105759" y="262844"/>
                    <a:pt x="107157" y="259581"/>
                  </a:cubicBezTo>
                  <a:cubicBezTo>
                    <a:pt x="109206" y="254800"/>
                    <a:pt x="110711" y="247743"/>
                    <a:pt x="111919" y="242912"/>
                  </a:cubicBezTo>
                  <a:cubicBezTo>
                    <a:pt x="111125" y="229418"/>
                    <a:pt x="110883" y="215881"/>
                    <a:pt x="109538" y="202431"/>
                  </a:cubicBezTo>
                  <a:cubicBezTo>
                    <a:pt x="109288" y="199933"/>
                    <a:pt x="108932" y="197062"/>
                    <a:pt x="107157" y="195287"/>
                  </a:cubicBezTo>
                  <a:cubicBezTo>
                    <a:pt x="105382" y="193512"/>
                    <a:pt x="102394" y="193700"/>
                    <a:pt x="100013" y="192906"/>
                  </a:cubicBezTo>
                  <a:cubicBezTo>
                    <a:pt x="96044" y="193700"/>
                    <a:pt x="92154" y="195287"/>
                    <a:pt x="88107" y="195287"/>
                  </a:cubicBezTo>
                  <a:cubicBezTo>
                    <a:pt x="64797" y="195287"/>
                    <a:pt x="66560" y="195249"/>
                    <a:pt x="52388" y="190524"/>
                  </a:cubicBezTo>
                  <a:cubicBezTo>
                    <a:pt x="46039" y="171478"/>
                    <a:pt x="55562" y="193698"/>
                    <a:pt x="42863" y="180999"/>
                  </a:cubicBezTo>
                  <a:cubicBezTo>
                    <a:pt x="41088" y="179224"/>
                    <a:pt x="41276" y="176237"/>
                    <a:pt x="40482" y="173856"/>
                  </a:cubicBezTo>
                  <a:cubicBezTo>
                    <a:pt x="41000" y="167643"/>
                    <a:pt x="38191" y="145685"/>
                    <a:pt x="47625" y="138137"/>
                  </a:cubicBezTo>
                  <a:cubicBezTo>
                    <a:pt x="49585" y="136569"/>
                    <a:pt x="52388" y="136550"/>
                    <a:pt x="54769" y="135756"/>
                  </a:cubicBezTo>
                  <a:cubicBezTo>
                    <a:pt x="57818" y="126609"/>
                    <a:pt x="59981" y="123669"/>
                    <a:pt x="54769" y="111943"/>
                  </a:cubicBezTo>
                  <a:cubicBezTo>
                    <a:pt x="53607" y="109328"/>
                    <a:pt x="50006" y="108768"/>
                    <a:pt x="47625" y="107181"/>
                  </a:cubicBezTo>
                  <a:cubicBezTo>
                    <a:pt x="29670" y="113166"/>
                    <a:pt x="51107" y="104396"/>
                    <a:pt x="35719" y="116706"/>
                  </a:cubicBezTo>
                  <a:cubicBezTo>
                    <a:pt x="33759" y="118274"/>
                    <a:pt x="30956" y="118293"/>
                    <a:pt x="28575" y="119087"/>
                  </a:cubicBezTo>
                  <a:cubicBezTo>
                    <a:pt x="18420" y="105546"/>
                    <a:pt x="22687" y="113327"/>
                    <a:pt x="16669" y="95274"/>
                  </a:cubicBezTo>
                  <a:lnTo>
                    <a:pt x="14288" y="88131"/>
                  </a:lnTo>
                  <a:cubicBezTo>
                    <a:pt x="17646" y="67981"/>
                    <a:pt x="19908" y="61033"/>
                    <a:pt x="14288" y="35743"/>
                  </a:cubicBezTo>
                  <a:cubicBezTo>
                    <a:pt x="13667" y="32949"/>
                    <a:pt x="9525" y="32568"/>
                    <a:pt x="7144" y="30981"/>
                  </a:cubicBezTo>
                  <a:cubicBezTo>
                    <a:pt x="4737" y="27371"/>
                    <a:pt x="0" y="21620"/>
                    <a:pt x="0" y="16693"/>
                  </a:cubicBezTo>
                  <a:cubicBezTo>
                    <a:pt x="0" y="14183"/>
                    <a:pt x="1259" y="11794"/>
                    <a:pt x="2382" y="9549"/>
                  </a:cubicBezTo>
                  <a:cubicBezTo>
                    <a:pt x="5074" y="4166"/>
                    <a:pt x="8732" y="-373"/>
                    <a:pt x="11907" y="24"/>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4" name="jaras67">
              <a:extLst>
                <a:ext uri="{FF2B5EF4-FFF2-40B4-BE49-F238E27FC236}">
                  <a16:creationId xmlns:a16="http://schemas.microsoft.com/office/drawing/2014/main" id="{0C13E8CD-5874-4D5F-ADFA-9BC7F3A76D1C}"/>
                </a:ext>
              </a:extLst>
            </xdr:cNvPr>
            <xdr:cNvSpPr/>
          </xdr:nvSpPr>
          <xdr:spPr>
            <a:xfrm>
              <a:off x="13764873" y="4038783"/>
              <a:ext cx="359596" cy="814422"/>
            </a:xfrm>
            <a:custGeom>
              <a:avLst/>
              <a:gdLst>
                <a:gd name="connsiteX0" fmla="*/ 97658 w 359596"/>
                <a:gd name="connsiteY0" fmla="*/ 4797 h 814422"/>
                <a:gd name="connsiteX1" fmla="*/ 111946 w 359596"/>
                <a:gd name="connsiteY1" fmla="*/ 7178 h 814422"/>
                <a:gd name="connsiteX2" fmla="*/ 114327 w 359596"/>
                <a:gd name="connsiteY2" fmla="*/ 14322 h 814422"/>
                <a:gd name="connsiteX3" fmla="*/ 116708 w 359596"/>
                <a:gd name="connsiteY3" fmla="*/ 42897 h 814422"/>
                <a:gd name="connsiteX4" fmla="*/ 121471 w 359596"/>
                <a:gd name="connsiteY4" fmla="*/ 59565 h 814422"/>
                <a:gd name="connsiteX5" fmla="*/ 135758 w 359596"/>
                <a:gd name="connsiteY5" fmla="*/ 71472 h 814422"/>
                <a:gd name="connsiteX6" fmla="*/ 154808 w 359596"/>
                <a:gd name="connsiteY6" fmla="*/ 69090 h 814422"/>
                <a:gd name="connsiteX7" fmla="*/ 150046 w 359596"/>
                <a:gd name="connsiteY7" fmla="*/ 92903 h 814422"/>
                <a:gd name="connsiteX8" fmla="*/ 142902 w 359596"/>
                <a:gd name="connsiteY8" fmla="*/ 100047 h 814422"/>
                <a:gd name="connsiteX9" fmla="*/ 142902 w 359596"/>
                <a:gd name="connsiteY9" fmla="*/ 142909 h 814422"/>
                <a:gd name="connsiteX10" fmla="*/ 154808 w 359596"/>
                <a:gd name="connsiteY10" fmla="*/ 145290 h 814422"/>
                <a:gd name="connsiteX11" fmla="*/ 171477 w 359596"/>
                <a:gd name="connsiteY11" fmla="*/ 147672 h 814422"/>
                <a:gd name="connsiteX12" fmla="*/ 200052 w 359596"/>
                <a:gd name="connsiteY12" fmla="*/ 152434 h 814422"/>
                <a:gd name="connsiteX13" fmla="*/ 207196 w 359596"/>
                <a:gd name="connsiteY13" fmla="*/ 178628 h 814422"/>
                <a:gd name="connsiteX14" fmla="*/ 209577 w 359596"/>
                <a:gd name="connsiteY14" fmla="*/ 185772 h 814422"/>
                <a:gd name="connsiteX15" fmla="*/ 211958 w 359596"/>
                <a:gd name="connsiteY15" fmla="*/ 192915 h 814422"/>
                <a:gd name="connsiteX16" fmla="*/ 204814 w 359596"/>
                <a:gd name="connsiteY16" fmla="*/ 223872 h 814422"/>
                <a:gd name="connsiteX17" fmla="*/ 190527 w 359596"/>
                <a:gd name="connsiteY17" fmla="*/ 231015 h 814422"/>
                <a:gd name="connsiteX18" fmla="*/ 171477 w 359596"/>
                <a:gd name="connsiteY18" fmla="*/ 247684 h 814422"/>
                <a:gd name="connsiteX19" fmla="*/ 169096 w 359596"/>
                <a:gd name="connsiteY19" fmla="*/ 254828 h 814422"/>
                <a:gd name="connsiteX20" fmla="*/ 173858 w 359596"/>
                <a:gd name="connsiteY20" fmla="*/ 261972 h 814422"/>
                <a:gd name="connsiteX21" fmla="*/ 181002 w 359596"/>
                <a:gd name="connsiteY21" fmla="*/ 264353 h 814422"/>
                <a:gd name="connsiteX22" fmla="*/ 188146 w 359596"/>
                <a:gd name="connsiteY22" fmla="*/ 269115 h 814422"/>
                <a:gd name="connsiteX23" fmla="*/ 192908 w 359596"/>
                <a:gd name="connsiteY23" fmla="*/ 276259 h 814422"/>
                <a:gd name="connsiteX24" fmla="*/ 197671 w 359596"/>
                <a:gd name="connsiteY24" fmla="*/ 290547 h 814422"/>
                <a:gd name="connsiteX25" fmla="*/ 195289 w 359596"/>
                <a:gd name="connsiteY25" fmla="*/ 297690 h 814422"/>
                <a:gd name="connsiteX26" fmla="*/ 192908 w 359596"/>
                <a:gd name="connsiteY26" fmla="*/ 311978 h 814422"/>
                <a:gd name="connsiteX27" fmla="*/ 202433 w 359596"/>
                <a:gd name="connsiteY27" fmla="*/ 326265 h 814422"/>
                <a:gd name="connsiteX28" fmla="*/ 207196 w 359596"/>
                <a:gd name="connsiteY28" fmla="*/ 333409 h 814422"/>
                <a:gd name="connsiteX29" fmla="*/ 200052 w 359596"/>
                <a:gd name="connsiteY29" fmla="*/ 338172 h 814422"/>
                <a:gd name="connsiteX30" fmla="*/ 192908 w 359596"/>
                <a:gd name="connsiteY30" fmla="*/ 352459 h 814422"/>
                <a:gd name="connsiteX31" fmla="*/ 200052 w 359596"/>
                <a:gd name="connsiteY31" fmla="*/ 383415 h 814422"/>
                <a:gd name="connsiteX32" fmla="*/ 197671 w 359596"/>
                <a:gd name="connsiteY32" fmla="*/ 397703 h 814422"/>
                <a:gd name="connsiteX33" fmla="*/ 190527 w 359596"/>
                <a:gd name="connsiteY33" fmla="*/ 402465 h 814422"/>
                <a:gd name="connsiteX34" fmla="*/ 185764 w 359596"/>
                <a:gd name="connsiteY34" fmla="*/ 409609 h 814422"/>
                <a:gd name="connsiteX35" fmla="*/ 188146 w 359596"/>
                <a:gd name="connsiteY35" fmla="*/ 440565 h 814422"/>
                <a:gd name="connsiteX36" fmla="*/ 192908 w 359596"/>
                <a:gd name="connsiteY36" fmla="*/ 447709 h 814422"/>
                <a:gd name="connsiteX37" fmla="*/ 233389 w 359596"/>
                <a:gd name="connsiteY37" fmla="*/ 454853 h 814422"/>
                <a:gd name="connsiteX38" fmla="*/ 240533 w 359596"/>
                <a:gd name="connsiteY38" fmla="*/ 459615 h 814422"/>
                <a:gd name="connsiteX39" fmla="*/ 242914 w 359596"/>
                <a:gd name="connsiteY39" fmla="*/ 466759 h 814422"/>
                <a:gd name="connsiteX40" fmla="*/ 240533 w 359596"/>
                <a:gd name="connsiteY40" fmla="*/ 476284 h 814422"/>
                <a:gd name="connsiteX41" fmla="*/ 226246 w 359596"/>
                <a:gd name="connsiteY41" fmla="*/ 483428 h 814422"/>
                <a:gd name="connsiteX42" fmla="*/ 223864 w 359596"/>
                <a:gd name="connsiteY42" fmla="*/ 490572 h 814422"/>
                <a:gd name="connsiteX43" fmla="*/ 231008 w 359596"/>
                <a:gd name="connsiteY43" fmla="*/ 495334 h 814422"/>
                <a:gd name="connsiteX44" fmla="*/ 235771 w 359596"/>
                <a:gd name="connsiteY44" fmla="*/ 502478 h 814422"/>
                <a:gd name="connsiteX45" fmla="*/ 238152 w 359596"/>
                <a:gd name="connsiteY45" fmla="*/ 509622 h 814422"/>
                <a:gd name="connsiteX46" fmla="*/ 221483 w 359596"/>
                <a:gd name="connsiteY46" fmla="*/ 519147 h 814422"/>
                <a:gd name="connsiteX47" fmla="*/ 223864 w 359596"/>
                <a:gd name="connsiteY47" fmla="*/ 540578 h 814422"/>
                <a:gd name="connsiteX48" fmla="*/ 228627 w 359596"/>
                <a:gd name="connsiteY48" fmla="*/ 547722 h 814422"/>
                <a:gd name="connsiteX49" fmla="*/ 242914 w 359596"/>
                <a:gd name="connsiteY49" fmla="*/ 554865 h 814422"/>
                <a:gd name="connsiteX50" fmla="*/ 247677 w 359596"/>
                <a:gd name="connsiteY50" fmla="*/ 562009 h 814422"/>
                <a:gd name="connsiteX51" fmla="*/ 250058 w 359596"/>
                <a:gd name="connsiteY51" fmla="*/ 569153 h 814422"/>
                <a:gd name="connsiteX52" fmla="*/ 257202 w 359596"/>
                <a:gd name="connsiteY52" fmla="*/ 571534 h 814422"/>
                <a:gd name="connsiteX53" fmla="*/ 264346 w 359596"/>
                <a:gd name="connsiteY53" fmla="*/ 578678 h 814422"/>
                <a:gd name="connsiteX54" fmla="*/ 276252 w 359596"/>
                <a:gd name="connsiteY54" fmla="*/ 590584 h 814422"/>
                <a:gd name="connsiteX55" fmla="*/ 302446 w 359596"/>
                <a:gd name="connsiteY55" fmla="*/ 592965 h 814422"/>
                <a:gd name="connsiteX56" fmla="*/ 309589 w 359596"/>
                <a:gd name="connsiteY56" fmla="*/ 595347 h 814422"/>
                <a:gd name="connsiteX57" fmla="*/ 314352 w 359596"/>
                <a:gd name="connsiteY57" fmla="*/ 602490 h 814422"/>
                <a:gd name="connsiteX58" fmla="*/ 321496 w 359596"/>
                <a:gd name="connsiteY58" fmla="*/ 607253 h 814422"/>
                <a:gd name="connsiteX59" fmla="*/ 323877 w 359596"/>
                <a:gd name="connsiteY59" fmla="*/ 614397 h 814422"/>
                <a:gd name="connsiteX60" fmla="*/ 335783 w 359596"/>
                <a:gd name="connsiteY60" fmla="*/ 628684 h 814422"/>
                <a:gd name="connsiteX61" fmla="*/ 338164 w 359596"/>
                <a:gd name="connsiteY61" fmla="*/ 635828 h 814422"/>
                <a:gd name="connsiteX62" fmla="*/ 359596 w 359596"/>
                <a:gd name="connsiteY62" fmla="*/ 647734 h 814422"/>
                <a:gd name="connsiteX63" fmla="*/ 357214 w 359596"/>
                <a:gd name="connsiteY63" fmla="*/ 664403 h 814422"/>
                <a:gd name="connsiteX64" fmla="*/ 342927 w 359596"/>
                <a:gd name="connsiteY64" fmla="*/ 671547 h 814422"/>
                <a:gd name="connsiteX65" fmla="*/ 338164 w 359596"/>
                <a:gd name="connsiteY65" fmla="*/ 678690 h 814422"/>
                <a:gd name="connsiteX66" fmla="*/ 333402 w 359596"/>
                <a:gd name="connsiteY66" fmla="*/ 692978 h 814422"/>
                <a:gd name="connsiteX67" fmla="*/ 242914 w 359596"/>
                <a:gd name="connsiteY67" fmla="*/ 700122 h 814422"/>
                <a:gd name="connsiteX68" fmla="*/ 233389 w 359596"/>
                <a:gd name="connsiteY68" fmla="*/ 709647 h 814422"/>
                <a:gd name="connsiteX69" fmla="*/ 226246 w 359596"/>
                <a:gd name="connsiteY69" fmla="*/ 712028 h 814422"/>
                <a:gd name="connsiteX70" fmla="*/ 211958 w 359596"/>
                <a:gd name="connsiteY70" fmla="*/ 721553 h 814422"/>
                <a:gd name="connsiteX71" fmla="*/ 207196 w 359596"/>
                <a:gd name="connsiteY71" fmla="*/ 738222 h 814422"/>
                <a:gd name="connsiteX72" fmla="*/ 204814 w 359596"/>
                <a:gd name="connsiteY72" fmla="*/ 762034 h 814422"/>
                <a:gd name="connsiteX73" fmla="*/ 202433 w 359596"/>
                <a:gd name="connsiteY73" fmla="*/ 769178 h 814422"/>
                <a:gd name="connsiteX74" fmla="*/ 200052 w 359596"/>
                <a:gd name="connsiteY74" fmla="*/ 778703 h 814422"/>
                <a:gd name="connsiteX75" fmla="*/ 185764 w 359596"/>
                <a:gd name="connsiteY75" fmla="*/ 783465 h 814422"/>
                <a:gd name="connsiteX76" fmla="*/ 178621 w 359596"/>
                <a:gd name="connsiteY76" fmla="*/ 785847 h 814422"/>
                <a:gd name="connsiteX77" fmla="*/ 169096 w 359596"/>
                <a:gd name="connsiteY77" fmla="*/ 800134 h 814422"/>
                <a:gd name="connsiteX78" fmla="*/ 166714 w 359596"/>
                <a:gd name="connsiteY78" fmla="*/ 807278 h 814422"/>
                <a:gd name="connsiteX79" fmla="*/ 152427 w 359596"/>
                <a:gd name="connsiteY79" fmla="*/ 814422 h 814422"/>
                <a:gd name="connsiteX80" fmla="*/ 140521 w 359596"/>
                <a:gd name="connsiteY80" fmla="*/ 802515 h 814422"/>
                <a:gd name="connsiteX81" fmla="*/ 119089 w 359596"/>
                <a:gd name="connsiteY81" fmla="*/ 792990 h 814422"/>
                <a:gd name="connsiteX82" fmla="*/ 104802 w 359596"/>
                <a:gd name="connsiteY82" fmla="*/ 788228 h 814422"/>
                <a:gd name="connsiteX83" fmla="*/ 97658 w 359596"/>
                <a:gd name="connsiteY83" fmla="*/ 785847 h 814422"/>
                <a:gd name="connsiteX84" fmla="*/ 76227 w 359596"/>
                <a:gd name="connsiteY84" fmla="*/ 788228 h 814422"/>
                <a:gd name="connsiteX85" fmla="*/ 69083 w 359596"/>
                <a:gd name="connsiteY85" fmla="*/ 790609 h 814422"/>
                <a:gd name="connsiteX86" fmla="*/ 64321 w 359596"/>
                <a:gd name="connsiteY86" fmla="*/ 797753 h 814422"/>
                <a:gd name="connsiteX87" fmla="*/ 57177 w 359596"/>
                <a:gd name="connsiteY87" fmla="*/ 795372 h 814422"/>
                <a:gd name="connsiteX88" fmla="*/ 50033 w 359596"/>
                <a:gd name="connsiteY88" fmla="*/ 781084 h 814422"/>
                <a:gd name="connsiteX89" fmla="*/ 45271 w 359596"/>
                <a:gd name="connsiteY89" fmla="*/ 726315 h 814422"/>
                <a:gd name="connsiteX90" fmla="*/ 38127 w 359596"/>
                <a:gd name="connsiteY90" fmla="*/ 704884 h 814422"/>
                <a:gd name="connsiteX91" fmla="*/ 35746 w 359596"/>
                <a:gd name="connsiteY91" fmla="*/ 697740 h 814422"/>
                <a:gd name="connsiteX92" fmla="*/ 30983 w 359596"/>
                <a:gd name="connsiteY92" fmla="*/ 654878 h 814422"/>
                <a:gd name="connsiteX93" fmla="*/ 26221 w 359596"/>
                <a:gd name="connsiteY93" fmla="*/ 647734 h 814422"/>
                <a:gd name="connsiteX94" fmla="*/ 19077 w 359596"/>
                <a:gd name="connsiteY94" fmla="*/ 640590 h 814422"/>
                <a:gd name="connsiteX95" fmla="*/ 2408 w 359596"/>
                <a:gd name="connsiteY95" fmla="*/ 638209 h 814422"/>
                <a:gd name="connsiteX96" fmla="*/ 27 w 359596"/>
                <a:gd name="connsiteY96" fmla="*/ 631065 h 814422"/>
                <a:gd name="connsiteX97" fmla="*/ 9552 w 359596"/>
                <a:gd name="connsiteY97" fmla="*/ 609634 h 814422"/>
                <a:gd name="connsiteX98" fmla="*/ 11933 w 359596"/>
                <a:gd name="connsiteY98" fmla="*/ 602490 h 814422"/>
                <a:gd name="connsiteX99" fmla="*/ 26221 w 359596"/>
                <a:gd name="connsiteY99" fmla="*/ 595347 h 814422"/>
                <a:gd name="connsiteX100" fmla="*/ 33364 w 359596"/>
                <a:gd name="connsiteY100" fmla="*/ 590584 h 814422"/>
                <a:gd name="connsiteX101" fmla="*/ 35746 w 359596"/>
                <a:gd name="connsiteY101" fmla="*/ 583440 h 814422"/>
                <a:gd name="connsiteX102" fmla="*/ 38127 w 359596"/>
                <a:gd name="connsiteY102" fmla="*/ 559628 h 814422"/>
                <a:gd name="connsiteX103" fmla="*/ 45271 w 359596"/>
                <a:gd name="connsiteY103" fmla="*/ 554865 h 814422"/>
                <a:gd name="connsiteX104" fmla="*/ 50033 w 359596"/>
                <a:gd name="connsiteY104" fmla="*/ 547722 h 814422"/>
                <a:gd name="connsiteX105" fmla="*/ 52414 w 359596"/>
                <a:gd name="connsiteY105" fmla="*/ 500097 h 814422"/>
                <a:gd name="connsiteX106" fmla="*/ 71464 w 359596"/>
                <a:gd name="connsiteY106" fmla="*/ 497715 h 814422"/>
                <a:gd name="connsiteX107" fmla="*/ 69083 w 359596"/>
                <a:gd name="connsiteY107" fmla="*/ 471522 h 814422"/>
                <a:gd name="connsiteX108" fmla="*/ 66702 w 359596"/>
                <a:gd name="connsiteY108" fmla="*/ 459615 h 814422"/>
                <a:gd name="connsiteX109" fmla="*/ 64321 w 359596"/>
                <a:gd name="connsiteY109" fmla="*/ 433422 h 814422"/>
                <a:gd name="connsiteX110" fmla="*/ 59558 w 359596"/>
                <a:gd name="connsiteY110" fmla="*/ 407228 h 814422"/>
                <a:gd name="connsiteX111" fmla="*/ 50033 w 359596"/>
                <a:gd name="connsiteY111" fmla="*/ 369128 h 814422"/>
                <a:gd name="connsiteX112" fmla="*/ 42889 w 359596"/>
                <a:gd name="connsiteY112" fmla="*/ 366747 h 814422"/>
                <a:gd name="connsiteX113" fmla="*/ 40508 w 359596"/>
                <a:gd name="connsiteY113" fmla="*/ 357222 h 814422"/>
                <a:gd name="connsiteX114" fmla="*/ 47652 w 359596"/>
                <a:gd name="connsiteY114" fmla="*/ 335790 h 814422"/>
                <a:gd name="connsiteX115" fmla="*/ 54796 w 359596"/>
                <a:gd name="connsiteY115" fmla="*/ 331028 h 814422"/>
                <a:gd name="connsiteX116" fmla="*/ 57177 w 359596"/>
                <a:gd name="connsiteY116" fmla="*/ 309597 h 814422"/>
                <a:gd name="connsiteX117" fmla="*/ 61939 w 359596"/>
                <a:gd name="connsiteY117" fmla="*/ 273878 h 814422"/>
                <a:gd name="connsiteX118" fmla="*/ 52414 w 359596"/>
                <a:gd name="connsiteY118" fmla="*/ 233397 h 814422"/>
                <a:gd name="connsiteX119" fmla="*/ 45271 w 359596"/>
                <a:gd name="connsiteY119" fmla="*/ 231015 h 814422"/>
                <a:gd name="connsiteX120" fmla="*/ 38127 w 359596"/>
                <a:gd name="connsiteY120" fmla="*/ 216728 h 814422"/>
                <a:gd name="connsiteX121" fmla="*/ 35746 w 359596"/>
                <a:gd name="connsiteY121" fmla="*/ 209584 h 814422"/>
                <a:gd name="connsiteX122" fmla="*/ 40508 w 359596"/>
                <a:gd name="connsiteY122" fmla="*/ 195297 h 814422"/>
                <a:gd name="connsiteX123" fmla="*/ 64321 w 359596"/>
                <a:gd name="connsiteY123" fmla="*/ 188153 h 814422"/>
                <a:gd name="connsiteX124" fmla="*/ 71464 w 359596"/>
                <a:gd name="connsiteY124" fmla="*/ 181009 h 814422"/>
                <a:gd name="connsiteX125" fmla="*/ 73846 w 359596"/>
                <a:gd name="connsiteY125" fmla="*/ 169103 h 814422"/>
                <a:gd name="connsiteX126" fmla="*/ 78608 w 359596"/>
                <a:gd name="connsiteY126" fmla="*/ 150053 h 814422"/>
                <a:gd name="connsiteX127" fmla="*/ 80989 w 359596"/>
                <a:gd name="connsiteY127" fmla="*/ 140528 h 814422"/>
                <a:gd name="connsiteX128" fmla="*/ 73846 w 359596"/>
                <a:gd name="connsiteY128" fmla="*/ 97665 h 814422"/>
                <a:gd name="connsiteX129" fmla="*/ 69083 w 359596"/>
                <a:gd name="connsiteY129" fmla="*/ 90522 h 814422"/>
                <a:gd name="connsiteX130" fmla="*/ 64321 w 359596"/>
                <a:gd name="connsiteY130" fmla="*/ 76234 h 814422"/>
                <a:gd name="connsiteX131" fmla="*/ 61939 w 359596"/>
                <a:gd name="connsiteY131" fmla="*/ 69090 h 814422"/>
                <a:gd name="connsiteX132" fmla="*/ 69083 w 359596"/>
                <a:gd name="connsiteY132" fmla="*/ 23847 h 814422"/>
                <a:gd name="connsiteX133" fmla="*/ 73846 w 359596"/>
                <a:gd name="connsiteY133" fmla="*/ 16703 h 814422"/>
                <a:gd name="connsiteX134" fmla="*/ 80989 w 359596"/>
                <a:gd name="connsiteY134" fmla="*/ 14322 h 814422"/>
                <a:gd name="connsiteX135" fmla="*/ 83371 w 359596"/>
                <a:gd name="connsiteY135" fmla="*/ 7178 h 814422"/>
                <a:gd name="connsiteX136" fmla="*/ 97658 w 359596"/>
                <a:gd name="connsiteY136" fmla="*/ 34 h 814422"/>
                <a:gd name="connsiteX137" fmla="*/ 97658 w 359596"/>
                <a:gd name="connsiteY137" fmla="*/ 4797 h 81442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Lst>
              <a:rect l="l" t="t" r="r" b="b"/>
              <a:pathLst>
                <a:path w="359596" h="814422">
                  <a:moveTo>
                    <a:pt x="97658" y="4797"/>
                  </a:moveTo>
                  <a:cubicBezTo>
                    <a:pt x="100039" y="5988"/>
                    <a:pt x="107754" y="4782"/>
                    <a:pt x="111946" y="7178"/>
                  </a:cubicBezTo>
                  <a:cubicBezTo>
                    <a:pt x="114125" y="8423"/>
                    <a:pt x="113995" y="11834"/>
                    <a:pt x="114327" y="14322"/>
                  </a:cubicBezTo>
                  <a:cubicBezTo>
                    <a:pt x="115590" y="23796"/>
                    <a:pt x="115523" y="33413"/>
                    <a:pt x="116708" y="42897"/>
                  </a:cubicBezTo>
                  <a:cubicBezTo>
                    <a:pt x="116831" y="43878"/>
                    <a:pt x="120252" y="57737"/>
                    <a:pt x="121471" y="59565"/>
                  </a:cubicBezTo>
                  <a:cubicBezTo>
                    <a:pt x="125139" y="65067"/>
                    <a:pt x="130485" y="67957"/>
                    <a:pt x="135758" y="71472"/>
                  </a:cubicBezTo>
                  <a:cubicBezTo>
                    <a:pt x="152427" y="60360"/>
                    <a:pt x="146871" y="57184"/>
                    <a:pt x="154808" y="69090"/>
                  </a:cubicBezTo>
                  <a:cubicBezTo>
                    <a:pt x="154607" y="70500"/>
                    <a:pt x="153068" y="88370"/>
                    <a:pt x="150046" y="92903"/>
                  </a:cubicBezTo>
                  <a:cubicBezTo>
                    <a:pt x="148178" y="95705"/>
                    <a:pt x="145283" y="97666"/>
                    <a:pt x="142902" y="100047"/>
                  </a:cubicBezTo>
                  <a:cubicBezTo>
                    <a:pt x="137914" y="115011"/>
                    <a:pt x="134808" y="121324"/>
                    <a:pt x="142902" y="142909"/>
                  </a:cubicBezTo>
                  <a:cubicBezTo>
                    <a:pt x="144323" y="146699"/>
                    <a:pt x="150816" y="144625"/>
                    <a:pt x="154808" y="145290"/>
                  </a:cubicBezTo>
                  <a:cubicBezTo>
                    <a:pt x="160344" y="146213"/>
                    <a:pt x="165941" y="146749"/>
                    <a:pt x="171477" y="147672"/>
                  </a:cubicBezTo>
                  <a:cubicBezTo>
                    <a:pt x="213200" y="154627"/>
                    <a:pt x="145659" y="144664"/>
                    <a:pt x="200052" y="152434"/>
                  </a:cubicBezTo>
                  <a:cubicBezTo>
                    <a:pt x="203418" y="169265"/>
                    <a:pt x="201152" y="160497"/>
                    <a:pt x="207196" y="178628"/>
                  </a:cubicBezTo>
                  <a:lnTo>
                    <a:pt x="209577" y="185772"/>
                  </a:lnTo>
                  <a:lnTo>
                    <a:pt x="211958" y="192915"/>
                  </a:lnTo>
                  <a:cubicBezTo>
                    <a:pt x="211559" y="195705"/>
                    <a:pt x="208944" y="221119"/>
                    <a:pt x="204814" y="223872"/>
                  </a:cubicBezTo>
                  <a:cubicBezTo>
                    <a:pt x="195582" y="230026"/>
                    <a:pt x="200386" y="227729"/>
                    <a:pt x="190527" y="231015"/>
                  </a:cubicBezTo>
                  <a:cubicBezTo>
                    <a:pt x="179810" y="238159"/>
                    <a:pt x="176438" y="237761"/>
                    <a:pt x="171477" y="247684"/>
                  </a:cubicBezTo>
                  <a:cubicBezTo>
                    <a:pt x="170355" y="249929"/>
                    <a:pt x="169890" y="252447"/>
                    <a:pt x="169096" y="254828"/>
                  </a:cubicBezTo>
                  <a:cubicBezTo>
                    <a:pt x="170683" y="257209"/>
                    <a:pt x="171623" y="260184"/>
                    <a:pt x="173858" y="261972"/>
                  </a:cubicBezTo>
                  <a:cubicBezTo>
                    <a:pt x="175818" y="263540"/>
                    <a:pt x="178757" y="263231"/>
                    <a:pt x="181002" y="264353"/>
                  </a:cubicBezTo>
                  <a:cubicBezTo>
                    <a:pt x="183562" y="265633"/>
                    <a:pt x="185765" y="267528"/>
                    <a:pt x="188146" y="269115"/>
                  </a:cubicBezTo>
                  <a:cubicBezTo>
                    <a:pt x="189733" y="271496"/>
                    <a:pt x="191746" y="273644"/>
                    <a:pt x="192908" y="276259"/>
                  </a:cubicBezTo>
                  <a:cubicBezTo>
                    <a:pt x="194947" y="280847"/>
                    <a:pt x="197671" y="290547"/>
                    <a:pt x="197671" y="290547"/>
                  </a:cubicBezTo>
                  <a:cubicBezTo>
                    <a:pt x="196877" y="292928"/>
                    <a:pt x="196412" y="295445"/>
                    <a:pt x="195289" y="297690"/>
                  </a:cubicBezTo>
                  <a:cubicBezTo>
                    <a:pt x="191128" y="306012"/>
                    <a:pt x="187874" y="302917"/>
                    <a:pt x="192908" y="311978"/>
                  </a:cubicBezTo>
                  <a:cubicBezTo>
                    <a:pt x="195688" y="316981"/>
                    <a:pt x="199258" y="321503"/>
                    <a:pt x="202433" y="326265"/>
                  </a:cubicBezTo>
                  <a:lnTo>
                    <a:pt x="207196" y="333409"/>
                  </a:lnTo>
                  <a:cubicBezTo>
                    <a:pt x="204815" y="334997"/>
                    <a:pt x="202076" y="336148"/>
                    <a:pt x="200052" y="338172"/>
                  </a:cubicBezTo>
                  <a:cubicBezTo>
                    <a:pt x="195434" y="342789"/>
                    <a:pt x="194845" y="346647"/>
                    <a:pt x="192908" y="352459"/>
                  </a:cubicBezTo>
                  <a:cubicBezTo>
                    <a:pt x="199446" y="372071"/>
                    <a:pt x="196961" y="361777"/>
                    <a:pt x="200052" y="383415"/>
                  </a:cubicBezTo>
                  <a:cubicBezTo>
                    <a:pt x="199258" y="388178"/>
                    <a:pt x="199830" y="393384"/>
                    <a:pt x="197671" y="397703"/>
                  </a:cubicBezTo>
                  <a:cubicBezTo>
                    <a:pt x="196391" y="400263"/>
                    <a:pt x="192551" y="400441"/>
                    <a:pt x="190527" y="402465"/>
                  </a:cubicBezTo>
                  <a:cubicBezTo>
                    <a:pt x="188503" y="404489"/>
                    <a:pt x="187352" y="407228"/>
                    <a:pt x="185764" y="409609"/>
                  </a:cubicBezTo>
                  <a:cubicBezTo>
                    <a:pt x="186558" y="419928"/>
                    <a:pt x="186239" y="430393"/>
                    <a:pt x="188146" y="440565"/>
                  </a:cubicBezTo>
                  <a:cubicBezTo>
                    <a:pt x="188673" y="443378"/>
                    <a:pt x="190481" y="446192"/>
                    <a:pt x="192908" y="447709"/>
                  </a:cubicBezTo>
                  <a:cubicBezTo>
                    <a:pt x="203169" y="454122"/>
                    <a:pt x="223753" y="453977"/>
                    <a:pt x="233389" y="454853"/>
                  </a:cubicBezTo>
                  <a:cubicBezTo>
                    <a:pt x="235770" y="456440"/>
                    <a:pt x="238745" y="457380"/>
                    <a:pt x="240533" y="459615"/>
                  </a:cubicBezTo>
                  <a:cubicBezTo>
                    <a:pt x="242101" y="461575"/>
                    <a:pt x="242914" y="464249"/>
                    <a:pt x="242914" y="466759"/>
                  </a:cubicBezTo>
                  <a:cubicBezTo>
                    <a:pt x="242914" y="470032"/>
                    <a:pt x="242348" y="473561"/>
                    <a:pt x="240533" y="476284"/>
                  </a:cubicBezTo>
                  <a:cubicBezTo>
                    <a:pt x="237895" y="480241"/>
                    <a:pt x="230322" y="482069"/>
                    <a:pt x="226246" y="483428"/>
                  </a:cubicBezTo>
                  <a:cubicBezTo>
                    <a:pt x="225452" y="485809"/>
                    <a:pt x="222932" y="488241"/>
                    <a:pt x="223864" y="490572"/>
                  </a:cubicBezTo>
                  <a:cubicBezTo>
                    <a:pt x="224927" y="493229"/>
                    <a:pt x="228984" y="493310"/>
                    <a:pt x="231008" y="495334"/>
                  </a:cubicBezTo>
                  <a:cubicBezTo>
                    <a:pt x="233032" y="497358"/>
                    <a:pt x="234183" y="500097"/>
                    <a:pt x="235771" y="502478"/>
                  </a:cubicBezTo>
                  <a:cubicBezTo>
                    <a:pt x="236565" y="504859"/>
                    <a:pt x="238152" y="507112"/>
                    <a:pt x="238152" y="509622"/>
                  </a:cubicBezTo>
                  <a:cubicBezTo>
                    <a:pt x="238152" y="520694"/>
                    <a:pt x="230729" y="517606"/>
                    <a:pt x="221483" y="519147"/>
                  </a:cubicBezTo>
                  <a:cubicBezTo>
                    <a:pt x="222277" y="526291"/>
                    <a:pt x="222121" y="533605"/>
                    <a:pt x="223864" y="540578"/>
                  </a:cubicBezTo>
                  <a:cubicBezTo>
                    <a:pt x="224558" y="543355"/>
                    <a:pt x="226603" y="545698"/>
                    <a:pt x="228627" y="547722"/>
                  </a:cubicBezTo>
                  <a:cubicBezTo>
                    <a:pt x="233242" y="552337"/>
                    <a:pt x="237105" y="552929"/>
                    <a:pt x="242914" y="554865"/>
                  </a:cubicBezTo>
                  <a:cubicBezTo>
                    <a:pt x="244502" y="557246"/>
                    <a:pt x="246397" y="559449"/>
                    <a:pt x="247677" y="562009"/>
                  </a:cubicBezTo>
                  <a:cubicBezTo>
                    <a:pt x="248800" y="564254"/>
                    <a:pt x="248283" y="567378"/>
                    <a:pt x="250058" y="569153"/>
                  </a:cubicBezTo>
                  <a:cubicBezTo>
                    <a:pt x="251833" y="570928"/>
                    <a:pt x="254821" y="570740"/>
                    <a:pt x="257202" y="571534"/>
                  </a:cubicBezTo>
                  <a:cubicBezTo>
                    <a:pt x="259583" y="573915"/>
                    <a:pt x="262190" y="576091"/>
                    <a:pt x="264346" y="578678"/>
                  </a:cubicBezTo>
                  <a:cubicBezTo>
                    <a:pt x="268258" y="583373"/>
                    <a:pt x="269164" y="589065"/>
                    <a:pt x="276252" y="590584"/>
                  </a:cubicBezTo>
                  <a:cubicBezTo>
                    <a:pt x="284825" y="592421"/>
                    <a:pt x="293715" y="592171"/>
                    <a:pt x="302446" y="592965"/>
                  </a:cubicBezTo>
                  <a:cubicBezTo>
                    <a:pt x="304827" y="593759"/>
                    <a:pt x="307629" y="593779"/>
                    <a:pt x="309589" y="595347"/>
                  </a:cubicBezTo>
                  <a:cubicBezTo>
                    <a:pt x="311824" y="597135"/>
                    <a:pt x="312328" y="600466"/>
                    <a:pt x="314352" y="602490"/>
                  </a:cubicBezTo>
                  <a:cubicBezTo>
                    <a:pt x="316376" y="604514"/>
                    <a:pt x="319115" y="605665"/>
                    <a:pt x="321496" y="607253"/>
                  </a:cubicBezTo>
                  <a:cubicBezTo>
                    <a:pt x="322290" y="609634"/>
                    <a:pt x="322755" y="612152"/>
                    <a:pt x="323877" y="614397"/>
                  </a:cubicBezTo>
                  <a:cubicBezTo>
                    <a:pt x="327192" y="621027"/>
                    <a:pt x="330517" y="623418"/>
                    <a:pt x="335783" y="628684"/>
                  </a:cubicBezTo>
                  <a:cubicBezTo>
                    <a:pt x="336577" y="631065"/>
                    <a:pt x="336389" y="634053"/>
                    <a:pt x="338164" y="635828"/>
                  </a:cubicBezTo>
                  <a:cubicBezTo>
                    <a:pt x="346352" y="644016"/>
                    <a:pt x="350612" y="644740"/>
                    <a:pt x="359596" y="647734"/>
                  </a:cubicBezTo>
                  <a:cubicBezTo>
                    <a:pt x="358802" y="653290"/>
                    <a:pt x="359494" y="659274"/>
                    <a:pt x="357214" y="664403"/>
                  </a:cubicBezTo>
                  <a:cubicBezTo>
                    <a:pt x="355609" y="668015"/>
                    <a:pt x="346096" y="670490"/>
                    <a:pt x="342927" y="671547"/>
                  </a:cubicBezTo>
                  <a:cubicBezTo>
                    <a:pt x="341339" y="673928"/>
                    <a:pt x="339326" y="676075"/>
                    <a:pt x="338164" y="678690"/>
                  </a:cubicBezTo>
                  <a:cubicBezTo>
                    <a:pt x="336125" y="683278"/>
                    <a:pt x="338165" y="691391"/>
                    <a:pt x="333402" y="692978"/>
                  </a:cubicBezTo>
                  <a:cubicBezTo>
                    <a:pt x="295005" y="705775"/>
                    <a:pt x="324132" y="697583"/>
                    <a:pt x="242914" y="700122"/>
                  </a:cubicBezTo>
                  <a:cubicBezTo>
                    <a:pt x="223868" y="706471"/>
                    <a:pt x="246088" y="696948"/>
                    <a:pt x="233389" y="709647"/>
                  </a:cubicBezTo>
                  <a:cubicBezTo>
                    <a:pt x="231614" y="711422"/>
                    <a:pt x="228440" y="710809"/>
                    <a:pt x="226246" y="712028"/>
                  </a:cubicBezTo>
                  <a:cubicBezTo>
                    <a:pt x="221242" y="714808"/>
                    <a:pt x="211958" y="721553"/>
                    <a:pt x="211958" y="721553"/>
                  </a:cubicBezTo>
                  <a:cubicBezTo>
                    <a:pt x="210262" y="726642"/>
                    <a:pt x="207944" y="732989"/>
                    <a:pt x="207196" y="738222"/>
                  </a:cubicBezTo>
                  <a:cubicBezTo>
                    <a:pt x="206068" y="746119"/>
                    <a:pt x="206027" y="754150"/>
                    <a:pt x="204814" y="762034"/>
                  </a:cubicBezTo>
                  <a:cubicBezTo>
                    <a:pt x="204432" y="764515"/>
                    <a:pt x="203123" y="766764"/>
                    <a:pt x="202433" y="769178"/>
                  </a:cubicBezTo>
                  <a:cubicBezTo>
                    <a:pt x="201534" y="772325"/>
                    <a:pt x="202537" y="776573"/>
                    <a:pt x="200052" y="778703"/>
                  </a:cubicBezTo>
                  <a:cubicBezTo>
                    <a:pt x="196240" y="781970"/>
                    <a:pt x="190527" y="781877"/>
                    <a:pt x="185764" y="783465"/>
                  </a:cubicBezTo>
                  <a:lnTo>
                    <a:pt x="178621" y="785847"/>
                  </a:lnTo>
                  <a:cubicBezTo>
                    <a:pt x="172957" y="802833"/>
                    <a:pt x="180988" y="782295"/>
                    <a:pt x="169096" y="800134"/>
                  </a:cubicBezTo>
                  <a:cubicBezTo>
                    <a:pt x="167704" y="802223"/>
                    <a:pt x="168282" y="805318"/>
                    <a:pt x="166714" y="807278"/>
                  </a:cubicBezTo>
                  <a:cubicBezTo>
                    <a:pt x="163358" y="811473"/>
                    <a:pt x="157132" y="812853"/>
                    <a:pt x="152427" y="814422"/>
                  </a:cubicBezTo>
                  <a:cubicBezTo>
                    <a:pt x="133372" y="801718"/>
                    <a:pt x="156400" y="818394"/>
                    <a:pt x="140521" y="802515"/>
                  </a:cubicBezTo>
                  <a:cubicBezTo>
                    <a:pt x="134862" y="796856"/>
                    <a:pt x="126159" y="795347"/>
                    <a:pt x="119089" y="792990"/>
                  </a:cubicBezTo>
                  <a:lnTo>
                    <a:pt x="104802" y="788228"/>
                  </a:lnTo>
                  <a:lnTo>
                    <a:pt x="97658" y="785847"/>
                  </a:lnTo>
                  <a:cubicBezTo>
                    <a:pt x="90514" y="786641"/>
                    <a:pt x="83317" y="787046"/>
                    <a:pt x="76227" y="788228"/>
                  </a:cubicBezTo>
                  <a:cubicBezTo>
                    <a:pt x="73751" y="788641"/>
                    <a:pt x="71043" y="789041"/>
                    <a:pt x="69083" y="790609"/>
                  </a:cubicBezTo>
                  <a:cubicBezTo>
                    <a:pt x="66848" y="792397"/>
                    <a:pt x="65908" y="795372"/>
                    <a:pt x="64321" y="797753"/>
                  </a:cubicBezTo>
                  <a:cubicBezTo>
                    <a:pt x="61940" y="796959"/>
                    <a:pt x="59137" y="796940"/>
                    <a:pt x="57177" y="795372"/>
                  </a:cubicBezTo>
                  <a:cubicBezTo>
                    <a:pt x="52980" y="792014"/>
                    <a:pt x="51602" y="785791"/>
                    <a:pt x="50033" y="781084"/>
                  </a:cubicBezTo>
                  <a:cubicBezTo>
                    <a:pt x="48668" y="755139"/>
                    <a:pt x="51057" y="745601"/>
                    <a:pt x="45271" y="726315"/>
                  </a:cubicBezTo>
                  <a:cubicBezTo>
                    <a:pt x="43107" y="719102"/>
                    <a:pt x="40508" y="712028"/>
                    <a:pt x="38127" y="704884"/>
                  </a:cubicBezTo>
                  <a:lnTo>
                    <a:pt x="35746" y="697740"/>
                  </a:lnTo>
                  <a:cubicBezTo>
                    <a:pt x="35449" y="693279"/>
                    <a:pt x="36663" y="666240"/>
                    <a:pt x="30983" y="654878"/>
                  </a:cubicBezTo>
                  <a:cubicBezTo>
                    <a:pt x="29703" y="652318"/>
                    <a:pt x="28053" y="649933"/>
                    <a:pt x="26221" y="647734"/>
                  </a:cubicBezTo>
                  <a:cubicBezTo>
                    <a:pt x="24065" y="645147"/>
                    <a:pt x="22204" y="641841"/>
                    <a:pt x="19077" y="640590"/>
                  </a:cubicBezTo>
                  <a:cubicBezTo>
                    <a:pt x="13866" y="638506"/>
                    <a:pt x="7964" y="639003"/>
                    <a:pt x="2408" y="638209"/>
                  </a:cubicBezTo>
                  <a:cubicBezTo>
                    <a:pt x="1614" y="635828"/>
                    <a:pt x="-250" y="633560"/>
                    <a:pt x="27" y="631065"/>
                  </a:cubicBezTo>
                  <a:cubicBezTo>
                    <a:pt x="1160" y="620863"/>
                    <a:pt x="4589" y="617078"/>
                    <a:pt x="9552" y="609634"/>
                  </a:cubicBezTo>
                  <a:cubicBezTo>
                    <a:pt x="10346" y="607253"/>
                    <a:pt x="10365" y="604450"/>
                    <a:pt x="11933" y="602490"/>
                  </a:cubicBezTo>
                  <a:cubicBezTo>
                    <a:pt x="15290" y="598294"/>
                    <a:pt x="21516" y="596915"/>
                    <a:pt x="26221" y="595347"/>
                  </a:cubicBezTo>
                  <a:cubicBezTo>
                    <a:pt x="28602" y="593759"/>
                    <a:pt x="31576" y="592819"/>
                    <a:pt x="33364" y="590584"/>
                  </a:cubicBezTo>
                  <a:cubicBezTo>
                    <a:pt x="34932" y="588624"/>
                    <a:pt x="35364" y="585921"/>
                    <a:pt x="35746" y="583440"/>
                  </a:cubicBezTo>
                  <a:cubicBezTo>
                    <a:pt x="36959" y="575556"/>
                    <a:pt x="35604" y="567196"/>
                    <a:pt x="38127" y="559628"/>
                  </a:cubicBezTo>
                  <a:cubicBezTo>
                    <a:pt x="39032" y="556913"/>
                    <a:pt x="42890" y="556453"/>
                    <a:pt x="45271" y="554865"/>
                  </a:cubicBezTo>
                  <a:cubicBezTo>
                    <a:pt x="46858" y="552484"/>
                    <a:pt x="49663" y="550560"/>
                    <a:pt x="50033" y="547722"/>
                  </a:cubicBezTo>
                  <a:cubicBezTo>
                    <a:pt x="52089" y="531961"/>
                    <a:pt x="46153" y="514707"/>
                    <a:pt x="52414" y="500097"/>
                  </a:cubicBezTo>
                  <a:cubicBezTo>
                    <a:pt x="54935" y="494215"/>
                    <a:pt x="65114" y="498509"/>
                    <a:pt x="71464" y="497715"/>
                  </a:cubicBezTo>
                  <a:cubicBezTo>
                    <a:pt x="70670" y="488984"/>
                    <a:pt x="70170" y="480221"/>
                    <a:pt x="69083" y="471522"/>
                  </a:cubicBezTo>
                  <a:cubicBezTo>
                    <a:pt x="68581" y="467506"/>
                    <a:pt x="67204" y="463631"/>
                    <a:pt x="66702" y="459615"/>
                  </a:cubicBezTo>
                  <a:cubicBezTo>
                    <a:pt x="65615" y="450916"/>
                    <a:pt x="65345" y="442129"/>
                    <a:pt x="64321" y="433422"/>
                  </a:cubicBezTo>
                  <a:cubicBezTo>
                    <a:pt x="63452" y="426034"/>
                    <a:pt x="61060" y="414738"/>
                    <a:pt x="59558" y="407228"/>
                  </a:cubicBezTo>
                  <a:cubicBezTo>
                    <a:pt x="57762" y="382078"/>
                    <a:pt x="66245" y="377233"/>
                    <a:pt x="50033" y="369128"/>
                  </a:cubicBezTo>
                  <a:cubicBezTo>
                    <a:pt x="47788" y="368006"/>
                    <a:pt x="45270" y="367541"/>
                    <a:pt x="42889" y="366747"/>
                  </a:cubicBezTo>
                  <a:cubicBezTo>
                    <a:pt x="42095" y="363572"/>
                    <a:pt x="40508" y="360495"/>
                    <a:pt x="40508" y="357222"/>
                  </a:cubicBezTo>
                  <a:cubicBezTo>
                    <a:pt x="40508" y="349239"/>
                    <a:pt x="41901" y="341541"/>
                    <a:pt x="47652" y="335790"/>
                  </a:cubicBezTo>
                  <a:cubicBezTo>
                    <a:pt x="49676" y="333766"/>
                    <a:pt x="52415" y="332615"/>
                    <a:pt x="54796" y="331028"/>
                  </a:cubicBezTo>
                  <a:cubicBezTo>
                    <a:pt x="55590" y="323884"/>
                    <a:pt x="56496" y="316752"/>
                    <a:pt x="57177" y="309597"/>
                  </a:cubicBezTo>
                  <a:cubicBezTo>
                    <a:pt x="60284" y="276967"/>
                    <a:pt x="56400" y="290498"/>
                    <a:pt x="61939" y="273878"/>
                  </a:cubicBezTo>
                  <a:cubicBezTo>
                    <a:pt x="60185" y="247568"/>
                    <a:pt x="69291" y="241836"/>
                    <a:pt x="52414" y="233397"/>
                  </a:cubicBezTo>
                  <a:cubicBezTo>
                    <a:pt x="50169" y="232274"/>
                    <a:pt x="47652" y="231809"/>
                    <a:pt x="45271" y="231015"/>
                  </a:cubicBezTo>
                  <a:cubicBezTo>
                    <a:pt x="39281" y="213051"/>
                    <a:pt x="47363" y="235203"/>
                    <a:pt x="38127" y="216728"/>
                  </a:cubicBezTo>
                  <a:cubicBezTo>
                    <a:pt x="37005" y="214483"/>
                    <a:pt x="36540" y="211965"/>
                    <a:pt x="35746" y="209584"/>
                  </a:cubicBezTo>
                  <a:cubicBezTo>
                    <a:pt x="37333" y="204822"/>
                    <a:pt x="35746" y="196885"/>
                    <a:pt x="40508" y="195297"/>
                  </a:cubicBezTo>
                  <a:cubicBezTo>
                    <a:pt x="57901" y="189499"/>
                    <a:pt x="49926" y="191751"/>
                    <a:pt x="64321" y="188153"/>
                  </a:cubicBezTo>
                  <a:cubicBezTo>
                    <a:pt x="66702" y="185772"/>
                    <a:pt x="69958" y="184021"/>
                    <a:pt x="71464" y="181009"/>
                  </a:cubicBezTo>
                  <a:cubicBezTo>
                    <a:pt x="73274" y="177389"/>
                    <a:pt x="72936" y="173047"/>
                    <a:pt x="73846" y="169103"/>
                  </a:cubicBezTo>
                  <a:cubicBezTo>
                    <a:pt x="75318" y="162725"/>
                    <a:pt x="77021" y="156403"/>
                    <a:pt x="78608" y="150053"/>
                  </a:cubicBezTo>
                  <a:lnTo>
                    <a:pt x="80989" y="140528"/>
                  </a:lnTo>
                  <a:cubicBezTo>
                    <a:pt x="80309" y="132368"/>
                    <a:pt x="80518" y="107670"/>
                    <a:pt x="73846" y="97665"/>
                  </a:cubicBezTo>
                  <a:lnTo>
                    <a:pt x="69083" y="90522"/>
                  </a:lnTo>
                  <a:lnTo>
                    <a:pt x="64321" y="76234"/>
                  </a:lnTo>
                  <a:lnTo>
                    <a:pt x="61939" y="69090"/>
                  </a:lnTo>
                  <a:cubicBezTo>
                    <a:pt x="62544" y="61223"/>
                    <a:pt x="62097" y="34325"/>
                    <a:pt x="69083" y="23847"/>
                  </a:cubicBezTo>
                  <a:cubicBezTo>
                    <a:pt x="70671" y="21466"/>
                    <a:pt x="71611" y="18491"/>
                    <a:pt x="73846" y="16703"/>
                  </a:cubicBezTo>
                  <a:cubicBezTo>
                    <a:pt x="75806" y="15135"/>
                    <a:pt x="78608" y="15116"/>
                    <a:pt x="80989" y="14322"/>
                  </a:cubicBezTo>
                  <a:cubicBezTo>
                    <a:pt x="81783" y="11941"/>
                    <a:pt x="81803" y="9138"/>
                    <a:pt x="83371" y="7178"/>
                  </a:cubicBezTo>
                  <a:cubicBezTo>
                    <a:pt x="85806" y="4134"/>
                    <a:pt x="93760" y="591"/>
                    <a:pt x="97658" y="34"/>
                  </a:cubicBezTo>
                  <a:cubicBezTo>
                    <a:pt x="100801" y="-415"/>
                    <a:pt x="95277" y="3606"/>
                    <a:pt x="97658" y="4797"/>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5" name="jaras65">
              <a:extLst>
                <a:ext uri="{FF2B5EF4-FFF2-40B4-BE49-F238E27FC236}">
                  <a16:creationId xmlns:a16="http://schemas.microsoft.com/office/drawing/2014/main" id="{3177CB6E-59A6-4A2A-BE93-FBC4C3867D5A}"/>
                </a:ext>
              </a:extLst>
            </xdr:cNvPr>
            <xdr:cNvSpPr/>
          </xdr:nvSpPr>
          <xdr:spPr>
            <a:xfrm>
              <a:off x="14539825" y="3879273"/>
              <a:ext cx="529657" cy="590550"/>
            </a:xfrm>
            <a:custGeom>
              <a:avLst/>
              <a:gdLst>
                <a:gd name="connsiteX0" fmla="*/ 9525 w 528638"/>
                <a:gd name="connsiteY0" fmla="*/ 45244 h 590550"/>
                <a:gd name="connsiteX1" fmla="*/ 2381 w 528638"/>
                <a:gd name="connsiteY1" fmla="*/ 61913 h 590550"/>
                <a:gd name="connsiteX2" fmla="*/ 0 w 528638"/>
                <a:gd name="connsiteY2" fmla="*/ 69057 h 590550"/>
                <a:gd name="connsiteX3" fmla="*/ 2381 w 528638"/>
                <a:gd name="connsiteY3" fmla="*/ 83344 h 590550"/>
                <a:gd name="connsiteX4" fmla="*/ 7144 w 528638"/>
                <a:gd name="connsiteY4" fmla="*/ 90488 h 590550"/>
                <a:gd name="connsiteX5" fmla="*/ 14288 w 528638"/>
                <a:gd name="connsiteY5" fmla="*/ 95250 h 590550"/>
                <a:gd name="connsiteX6" fmla="*/ 16669 w 528638"/>
                <a:gd name="connsiteY6" fmla="*/ 102394 h 590550"/>
                <a:gd name="connsiteX7" fmla="*/ 26194 w 528638"/>
                <a:gd name="connsiteY7" fmla="*/ 116682 h 590550"/>
                <a:gd name="connsiteX8" fmla="*/ 19050 w 528638"/>
                <a:gd name="connsiteY8" fmla="*/ 142875 h 590550"/>
                <a:gd name="connsiteX9" fmla="*/ 16669 w 528638"/>
                <a:gd name="connsiteY9" fmla="*/ 150019 h 590550"/>
                <a:gd name="connsiteX10" fmla="*/ 11906 w 528638"/>
                <a:gd name="connsiteY10" fmla="*/ 157163 h 590550"/>
                <a:gd name="connsiteX11" fmla="*/ 26194 w 528638"/>
                <a:gd name="connsiteY11" fmla="*/ 161925 h 590550"/>
                <a:gd name="connsiteX12" fmla="*/ 33338 w 528638"/>
                <a:gd name="connsiteY12" fmla="*/ 164307 h 590550"/>
                <a:gd name="connsiteX13" fmla="*/ 40481 w 528638"/>
                <a:gd name="connsiteY13" fmla="*/ 169069 h 590550"/>
                <a:gd name="connsiteX14" fmla="*/ 42863 w 528638"/>
                <a:gd name="connsiteY14" fmla="*/ 226219 h 590550"/>
                <a:gd name="connsiteX15" fmla="*/ 45244 w 528638"/>
                <a:gd name="connsiteY15" fmla="*/ 233363 h 590550"/>
                <a:gd name="connsiteX16" fmla="*/ 50006 w 528638"/>
                <a:gd name="connsiteY16" fmla="*/ 240507 h 590550"/>
                <a:gd name="connsiteX17" fmla="*/ 45244 w 528638"/>
                <a:gd name="connsiteY17" fmla="*/ 266700 h 590550"/>
                <a:gd name="connsiteX18" fmla="*/ 38100 w 528638"/>
                <a:gd name="connsiteY18" fmla="*/ 273844 h 590550"/>
                <a:gd name="connsiteX19" fmla="*/ 28575 w 528638"/>
                <a:gd name="connsiteY19" fmla="*/ 295275 h 590550"/>
                <a:gd name="connsiteX20" fmla="*/ 26194 w 528638"/>
                <a:gd name="connsiteY20" fmla="*/ 302419 h 590550"/>
                <a:gd name="connsiteX21" fmla="*/ 16669 w 528638"/>
                <a:gd name="connsiteY21" fmla="*/ 316707 h 590550"/>
                <a:gd name="connsiteX22" fmla="*/ 19050 w 528638"/>
                <a:gd name="connsiteY22" fmla="*/ 328613 h 590550"/>
                <a:gd name="connsiteX23" fmla="*/ 47625 w 528638"/>
                <a:gd name="connsiteY23" fmla="*/ 335757 h 590550"/>
                <a:gd name="connsiteX24" fmla="*/ 52388 w 528638"/>
                <a:gd name="connsiteY24" fmla="*/ 342900 h 590550"/>
                <a:gd name="connsiteX25" fmla="*/ 59531 w 528638"/>
                <a:gd name="connsiteY25" fmla="*/ 347663 h 590550"/>
                <a:gd name="connsiteX26" fmla="*/ 64294 w 528638"/>
                <a:gd name="connsiteY26" fmla="*/ 361950 h 590550"/>
                <a:gd name="connsiteX27" fmla="*/ 78581 w 528638"/>
                <a:gd name="connsiteY27" fmla="*/ 371475 h 590550"/>
                <a:gd name="connsiteX28" fmla="*/ 85725 w 528638"/>
                <a:gd name="connsiteY28" fmla="*/ 376238 h 590550"/>
                <a:gd name="connsiteX29" fmla="*/ 92869 w 528638"/>
                <a:gd name="connsiteY29" fmla="*/ 378619 h 590550"/>
                <a:gd name="connsiteX30" fmla="*/ 109538 w 528638"/>
                <a:gd name="connsiteY30" fmla="*/ 397669 h 590550"/>
                <a:gd name="connsiteX31" fmla="*/ 121444 w 528638"/>
                <a:gd name="connsiteY31" fmla="*/ 409575 h 590550"/>
                <a:gd name="connsiteX32" fmla="*/ 133350 w 528638"/>
                <a:gd name="connsiteY32" fmla="*/ 407194 h 590550"/>
                <a:gd name="connsiteX33" fmla="*/ 140494 w 528638"/>
                <a:gd name="connsiteY33" fmla="*/ 402432 h 590550"/>
                <a:gd name="connsiteX34" fmla="*/ 164306 w 528638"/>
                <a:gd name="connsiteY34" fmla="*/ 402432 h 590550"/>
                <a:gd name="connsiteX35" fmla="*/ 166688 w 528638"/>
                <a:gd name="connsiteY35" fmla="*/ 409575 h 590550"/>
                <a:gd name="connsiteX36" fmla="*/ 169069 w 528638"/>
                <a:gd name="connsiteY36" fmla="*/ 435769 h 590550"/>
                <a:gd name="connsiteX37" fmla="*/ 183356 w 528638"/>
                <a:gd name="connsiteY37" fmla="*/ 440532 h 590550"/>
                <a:gd name="connsiteX38" fmla="*/ 190500 w 528638"/>
                <a:gd name="connsiteY38" fmla="*/ 442913 h 590550"/>
                <a:gd name="connsiteX39" fmla="*/ 219075 w 528638"/>
                <a:gd name="connsiteY39" fmla="*/ 447675 h 590550"/>
                <a:gd name="connsiteX40" fmla="*/ 228600 w 528638"/>
                <a:gd name="connsiteY40" fmla="*/ 445294 h 590550"/>
                <a:gd name="connsiteX41" fmla="*/ 240506 w 528638"/>
                <a:gd name="connsiteY41" fmla="*/ 431007 h 590550"/>
                <a:gd name="connsiteX42" fmla="*/ 254794 w 528638"/>
                <a:gd name="connsiteY42" fmla="*/ 423863 h 590550"/>
                <a:gd name="connsiteX43" fmla="*/ 269081 w 528638"/>
                <a:gd name="connsiteY43" fmla="*/ 431007 h 590550"/>
                <a:gd name="connsiteX44" fmla="*/ 273844 w 528638"/>
                <a:gd name="connsiteY44" fmla="*/ 438150 h 590550"/>
                <a:gd name="connsiteX45" fmla="*/ 290513 w 528638"/>
                <a:gd name="connsiteY45" fmla="*/ 431007 h 590550"/>
                <a:gd name="connsiteX46" fmla="*/ 292894 w 528638"/>
                <a:gd name="connsiteY46" fmla="*/ 423863 h 590550"/>
                <a:gd name="connsiteX47" fmla="*/ 307181 w 528638"/>
                <a:gd name="connsiteY47" fmla="*/ 416719 h 590550"/>
                <a:gd name="connsiteX48" fmla="*/ 319088 w 528638"/>
                <a:gd name="connsiteY48" fmla="*/ 402432 h 590550"/>
                <a:gd name="connsiteX49" fmla="*/ 338138 w 528638"/>
                <a:gd name="connsiteY49" fmla="*/ 404813 h 590550"/>
                <a:gd name="connsiteX50" fmla="*/ 342900 w 528638"/>
                <a:gd name="connsiteY50" fmla="*/ 411957 h 590550"/>
                <a:gd name="connsiteX51" fmla="*/ 335756 w 528638"/>
                <a:gd name="connsiteY51" fmla="*/ 433388 h 590550"/>
                <a:gd name="connsiteX52" fmla="*/ 328613 w 528638"/>
                <a:gd name="connsiteY52" fmla="*/ 438150 h 590550"/>
                <a:gd name="connsiteX53" fmla="*/ 319088 w 528638"/>
                <a:gd name="connsiteY53" fmla="*/ 452438 h 590550"/>
                <a:gd name="connsiteX54" fmla="*/ 314325 w 528638"/>
                <a:gd name="connsiteY54" fmla="*/ 459582 h 590550"/>
                <a:gd name="connsiteX55" fmla="*/ 311944 w 528638"/>
                <a:gd name="connsiteY55" fmla="*/ 502444 h 590550"/>
                <a:gd name="connsiteX56" fmla="*/ 316706 w 528638"/>
                <a:gd name="connsiteY56" fmla="*/ 509588 h 590550"/>
                <a:gd name="connsiteX57" fmla="*/ 323850 w 528638"/>
                <a:gd name="connsiteY57" fmla="*/ 511969 h 590550"/>
                <a:gd name="connsiteX58" fmla="*/ 338138 w 528638"/>
                <a:gd name="connsiteY58" fmla="*/ 509588 h 590550"/>
                <a:gd name="connsiteX59" fmla="*/ 342900 w 528638"/>
                <a:gd name="connsiteY59" fmla="*/ 502444 h 590550"/>
                <a:gd name="connsiteX60" fmla="*/ 350044 w 528638"/>
                <a:gd name="connsiteY60" fmla="*/ 497682 h 590550"/>
                <a:gd name="connsiteX61" fmla="*/ 366713 w 528638"/>
                <a:gd name="connsiteY61" fmla="*/ 500063 h 590550"/>
                <a:gd name="connsiteX62" fmla="*/ 371475 w 528638"/>
                <a:gd name="connsiteY62" fmla="*/ 507207 h 590550"/>
                <a:gd name="connsiteX63" fmla="*/ 364331 w 528638"/>
                <a:gd name="connsiteY63" fmla="*/ 521494 h 590550"/>
                <a:gd name="connsiteX64" fmla="*/ 361950 w 528638"/>
                <a:gd name="connsiteY64" fmla="*/ 566738 h 590550"/>
                <a:gd name="connsiteX65" fmla="*/ 371475 w 528638"/>
                <a:gd name="connsiteY65" fmla="*/ 588169 h 590550"/>
                <a:gd name="connsiteX66" fmla="*/ 378619 w 528638"/>
                <a:gd name="connsiteY66" fmla="*/ 590550 h 590550"/>
                <a:gd name="connsiteX67" fmla="*/ 388144 w 528638"/>
                <a:gd name="connsiteY67" fmla="*/ 588169 h 590550"/>
                <a:gd name="connsiteX68" fmla="*/ 392906 w 528638"/>
                <a:gd name="connsiteY68" fmla="*/ 581025 h 590550"/>
                <a:gd name="connsiteX69" fmla="*/ 407194 w 528638"/>
                <a:gd name="connsiteY69" fmla="*/ 569119 h 590550"/>
                <a:gd name="connsiteX70" fmla="*/ 416719 w 528638"/>
                <a:gd name="connsiteY70" fmla="*/ 554832 h 590550"/>
                <a:gd name="connsiteX71" fmla="*/ 419100 w 528638"/>
                <a:gd name="connsiteY71" fmla="*/ 545307 h 590550"/>
                <a:gd name="connsiteX72" fmla="*/ 421481 w 528638"/>
                <a:gd name="connsiteY72" fmla="*/ 538163 h 590550"/>
                <a:gd name="connsiteX73" fmla="*/ 435769 w 528638"/>
                <a:gd name="connsiteY73" fmla="*/ 533400 h 590550"/>
                <a:gd name="connsiteX74" fmla="*/ 442913 w 528638"/>
                <a:gd name="connsiteY74" fmla="*/ 535782 h 590550"/>
                <a:gd name="connsiteX75" fmla="*/ 447675 w 528638"/>
                <a:gd name="connsiteY75" fmla="*/ 550069 h 590550"/>
                <a:gd name="connsiteX76" fmla="*/ 445294 w 528638"/>
                <a:gd name="connsiteY76" fmla="*/ 559594 h 590550"/>
                <a:gd name="connsiteX77" fmla="*/ 435769 w 528638"/>
                <a:gd name="connsiteY77" fmla="*/ 571500 h 590550"/>
                <a:gd name="connsiteX78" fmla="*/ 457200 w 528638"/>
                <a:gd name="connsiteY78" fmla="*/ 573882 h 590550"/>
                <a:gd name="connsiteX79" fmla="*/ 461963 w 528638"/>
                <a:gd name="connsiteY79" fmla="*/ 566738 h 590550"/>
                <a:gd name="connsiteX80" fmla="*/ 469106 w 528638"/>
                <a:gd name="connsiteY80" fmla="*/ 569119 h 590550"/>
                <a:gd name="connsiteX81" fmla="*/ 483394 w 528638"/>
                <a:gd name="connsiteY81" fmla="*/ 578644 h 590550"/>
                <a:gd name="connsiteX82" fmla="*/ 516731 w 528638"/>
                <a:gd name="connsiteY82" fmla="*/ 576263 h 590550"/>
                <a:gd name="connsiteX83" fmla="*/ 521494 w 528638"/>
                <a:gd name="connsiteY83" fmla="*/ 569119 h 590550"/>
                <a:gd name="connsiteX84" fmla="*/ 519113 w 528638"/>
                <a:gd name="connsiteY84" fmla="*/ 545307 h 590550"/>
                <a:gd name="connsiteX85" fmla="*/ 514350 w 528638"/>
                <a:gd name="connsiteY85" fmla="*/ 531019 h 590550"/>
                <a:gd name="connsiteX86" fmla="*/ 511969 w 528638"/>
                <a:gd name="connsiteY86" fmla="*/ 523875 h 590550"/>
                <a:gd name="connsiteX87" fmla="*/ 528638 w 528638"/>
                <a:gd name="connsiteY87" fmla="*/ 516732 h 590550"/>
                <a:gd name="connsiteX88" fmla="*/ 521494 w 528638"/>
                <a:gd name="connsiteY88" fmla="*/ 509588 h 590550"/>
                <a:gd name="connsiteX89" fmla="*/ 509588 w 528638"/>
                <a:gd name="connsiteY89" fmla="*/ 500063 h 590550"/>
                <a:gd name="connsiteX90" fmla="*/ 507206 w 528638"/>
                <a:gd name="connsiteY90" fmla="*/ 490538 h 590550"/>
                <a:gd name="connsiteX91" fmla="*/ 490538 w 528638"/>
                <a:gd name="connsiteY91" fmla="*/ 469107 h 590550"/>
                <a:gd name="connsiteX92" fmla="*/ 478631 w 528638"/>
                <a:gd name="connsiteY92" fmla="*/ 447675 h 590550"/>
                <a:gd name="connsiteX93" fmla="*/ 471488 w 528638"/>
                <a:gd name="connsiteY93" fmla="*/ 445294 h 590550"/>
                <a:gd name="connsiteX94" fmla="*/ 457200 w 528638"/>
                <a:gd name="connsiteY94" fmla="*/ 435769 h 590550"/>
                <a:gd name="connsiteX95" fmla="*/ 440531 w 528638"/>
                <a:gd name="connsiteY95" fmla="*/ 431007 h 590550"/>
                <a:gd name="connsiteX96" fmla="*/ 435769 w 528638"/>
                <a:gd name="connsiteY96" fmla="*/ 390525 h 590550"/>
                <a:gd name="connsiteX97" fmla="*/ 431006 w 528638"/>
                <a:gd name="connsiteY97" fmla="*/ 383382 h 590550"/>
                <a:gd name="connsiteX98" fmla="*/ 426244 w 528638"/>
                <a:gd name="connsiteY98" fmla="*/ 369094 h 590550"/>
                <a:gd name="connsiteX99" fmla="*/ 421481 w 528638"/>
                <a:gd name="connsiteY99" fmla="*/ 347663 h 590550"/>
                <a:gd name="connsiteX100" fmla="*/ 409575 w 528638"/>
                <a:gd name="connsiteY100" fmla="*/ 333375 h 590550"/>
                <a:gd name="connsiteX101" fmla="*/ 404813 w 528638"/>
                <a:gd name="connsiteY101" fmla="*/ 319088 h 590550"/>
                <a:gd name="connsiteX102" fmla="*/ 402431 w 528638"/>
                <a:gd name="connsiteY102" fmla="*/ 311944 h 590550"/>
                <a:gd name="connsiteX103" fmla="*/ 397669 w 528638"/>
                <a:gd name="connsiteY103" fmla="*/ 304800 h 590550"/>
                <a:gd name="connsiteX104" fmla="*/ 395288 w 528638"/>
                <a:gd name="connsiteY104" fmla="*/ 297657 h 590550"/>
                <a:gd name="connsiteX105" fmla="*/ 385763 w 528638"/>
                <a:gd name="connsiteY105" fmla="*/ 283369 h 590550"/>
                <a:gd name="connsiteX106" fmla="*/ 381000 w 528638"/>
                <a:gd name="connsiteY106" fmla="*/ 266700 h 590550"/>
                <a:gd name="connsiteX107" fmla="*/ 378619 w 528638"/>
                <a:gd name="connsiteY107" fmla="*/ 257175 h 590550"/>
                <a:gd name="connsiteX108" fmla="*/ 364331 w 528638"/>
                <a:gd name="connsiteY108" fmla="*/ 238125 h 590550"/>
                <a:gd name="connsiteX109" fmla="*/ 359569 w 528638"/>
                <a:gd name="connsiteY109" fmla="*/ 230982 h 590550"/>
                <a:gd name="connsiteX110" fmla="*/ 354806 w 528638"/>
                <a:gd name="connsiteY110" fmla="*/ 185738 h 590550"/>
                <a:gd name="connsiteX111" fmla="*/ 350044 w 528638"/>
                <a:gd name="connsiteY111" fmla="*/ 178594 h 590550"/>
                <a:gd name="connsiteX112" fmla="*/ 340519 w 528638"/>
                <a:gd name="connsiteY112" fmla="*/ 161925 h 590550"/>
                <a:gd name="connsiteX113" fmla="*/ 330994 w 528638"/>
                <a:gd name="connsiteY113" fmla="*/ 159544 h 590550"/>
                <a:gd name="connsiteX114" fmla="*/ 323850 w 528638"/>
                <a:gd name="connsiteY114" fmla="*/ 157163 h 590550"/>
                <a:gd name="connsiteX115" fmla="*/ 235744 w 528638"/>
                <a:gd name="connsiteY115" fmla="*/ 150019 h 590550"/>
                <a:gd name="connsiteX116" fmla="*/ 228600 w 528638"/>
                <a:gd name="connsiteY116" fmla="*/ 142875 h 590550"/>
                <a:gd name="connsiteX117" fmla="*/ 226219 w 528638"/>
                <a:gd name="connsiteY117" fmla="*/ 133350 h 590550"/>
                <a:gd name="connsiteX118" fmla="*/ 221456 w 528638"/>
                <a:gd name="connsiteY118" fmla="*/ 116682 h 590550"/>
                <a:gd name="connsiteX119" fmla="*/ 216694 w 528638"/>
                <a:gd name="connsiteY119" fmla="*/ 97632 h 590550"/>
                <a:gd name="connsiteX120" fmla="*/ 211931 w 528638"/>
                <a:gd name="connsiteY120" fmla="*/ 88107 h 590550"/>
                <a:gd name="connsiteX121" fmla="*/ 204788 w 528638"/>
                <a:gd name="connsiteY121" fmla="*/ 83344 h 590550"/>
                <a:gd name="connsiteX122" fmla="*/ 195263 w 528638"/>
                <a:gd name="connsiteY122" fmla="*/ 69057 h 590550"/>
                <a:gd name="connsiteX123" fmla="*/ 190500 w 528638"/>
                <a:gd name="connsiteY123" fmla="*/ 61913 h 590550"/>
                <a:gd name="connsiteX124" fmla="*/ 176213 w 528638"/>
                <a:gd name="connsiteY124" fmla="*/ 52388 h 590550"/>
                <a:gd name="connsiteX125" fmla="*/ 166688 w 528638"/>
                <a:gd name="connsiteY125" fmla="*/ 45244 h 590550"/>
                <a:gd name="connsiteX126" fmla="*/ 145256 w 528638"/>
                <a:gd name="connsiteY126" fmla="*/ 40482 h 590550"/>
                <a:gd name="connsiteX127" fmla="*/ 128588 w 528638"/>
                <a:gd name="connsiteY127" fmla="*/ 35719 h 590550"/>
                <a:gd name="connsiteX128" fmla="*/ 121444 w 528638"/>
                <a:gd name="connsiteY128" fmla="*/ 30957 h 590550"/>
                <a:gd name="connsiteX129" fmla="*/ 111919 w 528638"/>
                <a:gd name="connsiteY129" fmla="*/ 14288 h 590550"/>
                <a:gd name="connsiteX130" fmla="*/ 107156 w 528638"/>
                <a:gd name="connsiteY130" fmla="*/ 7144 h 590550"/>
                <a:gd name="connsiteX131" fmla="*/ 92869 w 528638"/>
                <a:gd name="connsiteY131" fmla="*/ 2382 h 590550"/>
                <a:gd name="connsiteX132" fmla="*/ 85725 w 528638"/>
                <a:gd name="connsiteY132" fmla="*/ 0 h 590550"/>
                <a:gd name="connsiteX133" fmla="*/ 69056 w 528638"/>
                <a:gd name="connsiteY133" fmla="*/ 2382 h 590550"/>
                <a:gd name="connsiteX134" fmla="*/ 64294 w 528638"/>
                <a:gd name="connsiteY134" fmla="*/ 16669 h 590550"/>
                <a:gd name="connsiteX135" fmla="*/ 59531 w 528638"/>
                <a:gd name="connsiteY135" fmla="*/ 30957 h 590550"/>
                <a:gd name="connsiteX136" fmla="*/ 52388 w 528638"/>
                <a:gd name="connsiteY136" fmla="*/ 45244 h 590550"/>
                <a:gd name="connsiteX137" fmla="*/ 30956 w 528638"/>
                <a:gd name="connsiteY137" fmla="*/ 50007 h 590550"/>
                <a:gd name="connsiteX138" fmla="*/ 9525 w 528638"/>
                <a:gd name="connsiteY138" fmla="*/ 45244 h 59055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Lst>
              <a:rect l="l" t="t" r="r" b="b"/>
              <a:pathLst>
                <a:path w="528638" h="590550">
                  <a:moveTo>
                    <a:pt x="9525" y="45244"/>
                  </a:moveTo>
                  <a:cubicBezTo>
                    <a:pt x="4762" y="47228"/>
                    <a:pt x="4626" y="56300"/>
                    <a:pt x="2381" y="61913"/>
                  </a:cubicBezTo>
                  <a:cubicBezTo>
                    <a:pt x="1449" y="64244"/>
                    <a:pt x="0" y="66547"/>
                    <a:pt x="0" y="69057"/>
                  </a:cubicBezTo>
                  <a:cubicBezTo>
                    <a:pt x="0" y="73885"/>
                    <a:pt x="854" y="78764"/>
                    <a:pt x="2381" y="83344"/>
                  </a:cubicBezTo>
                  <a:cubicBezTo>
                    <a:pt x="3286" y="86059"/>
                    <a:pt x="5120" y="88464"/>
                    <a:pt x="7144" y="90488"/>
                  </a:cubicBezTo>
                  <a:cubicBezTo>
                    <a:pt x="9168" y="92512"/>
                    <a:pt x="11907" y="93663"/>
                    <a:pt x="14288" y="95250"/>
                  </a:cubicBezTo>
                  <a:cubicBezTo>
                    <a:pt x="15082" y="97631"/>
                    <a:pt x="15450" y="100200"/>
                    <a:pt x="16669" y="102394"/>
                  </a:cubicBezTo>
                  <a:cubicBezTo>
                    <a:pt x="19449" y="107398"/>
                    <a:pt x="26194" y="116682"/>
                    <a:pt x="26194" y="116682"/>
                  </a:cubicBezTo>
                  <a:cubicBezTo>
                    <a:pt x="22828" y="133514"/>
                    <a:pt x="25094" y="124744"/>
                    <a:pt x="19050" y="142875"/>
                  </a:cubicBezTo>
                  <a:cubicBezTo>
                    <a:pt x="18256" y="145256"/>
                    <a:pt x="18061" y="147931"/>
                    <a:pt x="16669" y="150019"/>
                  </a:cubicBezTo>
                  <a:lnTo>
                    <a:pt x="11906" y="157163"/>
                  </a:lnTo>
                  <a:lnTo>
                    <a:pt x="26194" y="161925"/>
                  </a:lnTo>
                  <a:cubicBezTo>
                    <a:pt x="28575" y="162719"/>
                    <a:pt x="31249" y="162915"/>
                    <a:pt x="33338" y="164307"/>
                  </a:cubicBezTo>
                  <a:lnTo>
                    <a:pt x="40481" y="169069"/>
                  </a:lnTo>
                  <a:cubicBezTo>
                    <a:pt x="41275" y="188119"/>
                    <a:pt x="41454" y="207205"/>
                    <a:pt x="42863" y="226219"/>
                  </a:cubicBezTo>
                  <a:cubicBezTo>
                    <a:pt x="43048" y="228722"/>
                    <a:pt x="44122" y="231118"/>
                    <a:pt x="45244" y="233363"/>
                  </a:cubicBezTo>
                  <a:cubicBezTo>
                    <a:pt x="46524" y="235923"/>
                    <a:pt x="48419" y="238126"/>
                    <a:pt x="50006" y="240507"/>
                  </a:cubicBezTo>
                  <a:cubicBezTo>
                    <a:pt x="49905" y="241313"/>
                    <a:pt x="48632" y="261618"/>
                    <a:pt x="45244" y="266700"/>
                  </a:cubicBezTo>
                  <a:cubicBezTo>
                    <a:pt x="43376" y="269502"/>
                    <a:pt x="40256" y="271257"/>
                    <a:pt x="38100" y="273844"/>
                  </a:cubicBezTo>
                  <a:cubicBezTo>
                    <a:pt x="31813" y="281389"/>
                    <a:pt x="32035" y="284896"/>
                    <a:pt x="28575" y="295275"/>
                  </a:cubicBezTo>
                  <a:cubicBezTo>
                    <a:pt x="27781" y="297656"/>
                    <a:pt x="27586" y="300330"/>
                    <a:pt x="26194" y="302419"/>
                  </a:cubicBezTo>
                  <a:lnTo>
                    <a:pt x="16669" y="316707"/>
                  </a:lnTo>
                  <a:cubicBezTo>
                    <a:pt x="17463" y="320676"/>
                    <a:pt x="16188" y="325751"/>
                    <a:pt x="19050" y="328613"/>
                  </a:cubicBezTo>
                  <a:cubicBezTo>
                    <a:pt x="22822" y="332385"/>
                    <a:pt x="42905" y="334970"/>
                    <a:pt x="47625" y="335757"/>
                  </a:cubicBezTo>
                  <a:cubicBezTo>
                    <a:pt x="49213" y="338138"/>
                    <a:pt x="50364" y="340876"/>
                    <a:pt x="52388" y="342900"/>
                  </a:cubicBezTo>
                  <a:cubicBezTo>
                    <a:pt x="54412" y="344924"/>
                    <a:pt x="58014" y="345236"/>
                    <a:pt x="59531" y="347663"/>
                  </a:cubicBezTo>
                  <a:cubicBezTo>
                    <a:pt x="62192" y="351920"/>
                    <a:pt x="60117" y="359165"/>
                    <a:pt x="64294" y="361950"/>
                  </a:cubicBezTo>
                  <a:lnTo>
                    <a:pt x="78581" y="371475"/>
                  </a:lnTo>
                  <a:cubicBezTo>
                    <a:pt x="80962" y="373063"/>
                    <a:pt x="83010" y="375333"/>
                    <a:pt x="85725" y="376238"/>
                  </a:cubicBezTo>
                  <a:lnTo>
                    <a:pt x="92869" y="378619"/>
                  </a:lnTo>
                  <a:cubicBezTo>
                    <a:pt x="103981" y="395288"/>
                    <a:pt x="97631" y="389732"/>
                    <a:pt x="109538" y="397669"/>
                  </a:cubicBezTo>
                  <a:cubicBezTo>
                    <a:pt x="112136" y="401567"/>
                    <a:pt x="115670" y="408853"/>
                    <a:pt x="121444" y="409575"/>
                  </a:cubicBezTo>
                  <a:cubicBezTo>
                    <a:pt x="125460" y="410077"/>
                    <a:pt x="129381" y="407988"/>
                    <a:pt x="133350" y="407194"/>
                  </a:cubicBezTo>
                  <a:cubicBezTo>
                    <a:pt x="135731" y="405607"/>
                    <a:pt x="137934" y="403712"/>
                    <a:pt x="140494" y="402432"/>
                  </a:cubicBezTo>
                  <a:cubicBezTo>
                    <a:pt x="149732" y="397813"/>
                    <a:pt x="152376" y="400727"/>
                    <a:pt x="164306" y="402432"/>
                  </a:cubicBezTo>
                  <a:cubicBezTo>
                    <a:pt x="165100" y="404813"/>
                    <a:pt x="166333" y="407090"/>
                    <a:pt x="166688" y="409575"/>
                  </a:cubicBezTo>
                  <a:cubicBezTo>
                    <a:pt x="167928" y="418254"/>
                    <a:pt x="164913" y="428049"/>
                    <a:pt x="169069" y="435769"/>
                  </a:cubicBezTo>
                  <a:cubicBezTo>
                    <a:pt x="171449" y="440189"/>
                    <a:pt x="178594" y="438944"/>
                    <a:pt x="183356" y="440532"/>
                  </a:cubicBezTo>
                  <a:cubicBezTo>
                    <a:pt x="185737" y="441326"/>
                    <a:pt x="188024" y="442500"/>
                    <a:pt x="190500" y="442913"/>
                  </a:cubicBezTo>
                  <a:lnTo>
                    <a:pt x="219075" y="447675"/>
                  </a:lnTo>
                  <a:cubicBezTo>
                    <a:pt x="222250" y="446881"/>
                    <a:pt x="225758" y="446918"/>
                    <a:pt x="228600" y="445294"/>
                  </a:cubicBezTo>
                  <a:cubicBezTo>
                    <a:pt x="237703" y="440092"/>
                    <a:pt x="233931" y="437582"/>
                    <a:pt x="240506" y="431007"/>
                  </a:cubicBezTo>
                  <a:cubicBezTo>
                    <a:pt x="245123" y="426390"/>
                    <a:pt x="248982" y="425800"/>
                    <a:pt x="254794" y="423863"/>
                  </a:cubicBezTo>
                  <a:cubicBezTo>
                    <a:pt x="260606" y="425800"/>
                    <a:pt x="264463" y="426389"/>
                    <a:pt x="269081" y="431007"/>
                  </a:cubicBezTo>
                  <a:cubicBezTo>
                    <a:pt x="271105" y="433031"/>
                    <a:pt x="272256" y="435769"/>
                    <a:pt x="273844" y="438150"/>
                  </a:cubicBezTo>
                  <a:cubicBezTo>
                    <a:pt x="279563" y="436720"/>
                    <a:pt x="286402" y="436145"/>
                    <a:pt x="290513" y="431007"/>
                  </a:cubicBezTo>
                  <a:cubicBezTo>
                    <a:pt x="292081" y="429047"/>
                    <a:pt x="291326" y="425823"/>
                    <a:pt x="292894" y="423863"/>
                  </a:cubicBezTo>
                  <a:cubicBezTo>
                    <a:pt x="296251" y="419666"/>
                    <a:pt x="302475" y="418288"/>
                    <a:pt x="307181" y="416719"/>
                  </a:cubicBezTo>
                  <a:cubicBezTo>
                    <a:pt x="308976" y="414027"/>
                    <a:pt x="315610" y="403064"/>
                    <a:pt x="319088" y="402432"/>
                  </a:cubicBezTo>
                  <a:cubicBezTo>
                    <a:pt x="325384" y="401287"/>
                    <a:pt x="331788" y="404019"/>
                    <a:pt x="338138" y="404813"/>
                  </a:cubicBezTo>
                  <a:cubicBezTo>
                    <a:pt x="339725" y="407194"/>
                    <a:pt x="342584" y="409113"/>
                    <a:pt x="342900" y="411957"/>
                  </a:cubicBezTo>
                  <a:cubicBezTo>
                    <a:pt x="343698" y="419142"/>
                    <a:pt x="341034" y="428110"/>
                    <a:pt x="335756" y="433388"/>
                  </a:cubicBezTo>
                  <a:cubicBezTo>
                    <a:pt x="333733" y="435411"/>
                    <a:pt x="330994" y="436563"/>
                    <a:pt x="328613" y="438150"/>
                  </a:cubicBezTo>
                  <a:lnTo>
                    <a:pt x="319088" y="452438"/>
                  </a:lnTo>
                  <a:lnTo>
                    <a:pt x="314325" y="459582"/>
                  </a:lnTo>
                  <a:cubicBezTo>
                    <a:pt x="307826" y="479079"/>
                    <a:pt x="306698" y="476211"/>
                    <a:pt x="311944" y="502444"/>
                  </a:cubicBezTo>
                  <a:cubicBezTo>
                    <a:pt x="312505" y="505250"/>
                    <a:pt x="314471" y="507800"/>
                    <a:pt x="316706" y="509588"/>
                  </a:cubicBezTo>
                  <a:cubicBezTo>
                    <a:pt x="318666" y="511156"/>
                    <a:pt x="321469" y="511175"/>
                    <a:pt x="323850" y="511969"/>
                  </a:cubicBezTo>
                  <a:cubicBezTo>
                    <a:pt x="328613" y="511175"/>
                    <a:pt x="333819" y="511747"/>
                    <a:pt x="338138" y="509588"/>
                  </a:cubicBezTo>
                  <a:cubicBezTo>
                    <a:pt x="340698" y="508308"/>
                    <a:pt x="340876" y="504468"/>
                    <a:pt x="342900" y="502444"/>
                  </a:cubicBezTo>
                  <a:cubicBezTo>
                    <a:pt x="344924" y="500420"/>
                    <a:pt x="347663" y="499269"/>
                    <a:pt x="350044" y="497682"/>
                  </a:cubicBezTo>
                  <a:cubicBezTo>
                    <a:pt x="355600" y="498476"/>
                    <a:pt x="361584" y="497783"/>
                    <a:pt x="366713" y="500063"/>
                  </a:cubicBezTo>
                  <a:cubicBezTo>
                    <a:pt x="369328" y="501225"/>
                    <a:pt x="371005" y="504384"/>
                    <a:pt x="371475" y="507207"/>
                  </a:cubicBezTo>
                  <a:cubicBezTo>
                    <a:pt x="372132" y="511151"/>
                    <a:pt x="365989" y="519006"/>
                    <a:pt x="364331" y="521494"/>
                  </a:cubicBezTo>
                  <a:cubicBezTo>
                    <a:pt x="357255" y="542724"/>
                    <a:pt x="357208" y="536706"/>
                    <a:pt x="361950" y="566738"/>
                  </a:cubicBezTo>
                  <a:cubicBezTo>
                    <a:pt x="362528" y="570399"/>
                    <a:pt x="366830" y="584453"/>
                    <a:pt x="371475" y="588169"/>
                  </a:cubicBezTo>
                  <a:cubicBezTo>
                    <a:pt x="373435" y="589737"/>
                    <a:pt x="376238" y="589756"/>
                    <a:pt x="378619" y="590550"/>
                  </a:cubicBezTo>
                  <a:cubicBezTo>
                    <a:pt x="381794" y="589756"/>
                    <a:pt x="385421" y="589984"/>
                    <a:pt x="388144" y="588169"/>
                  </a:cubicBezTo>
                  <a:cubicBezTo>
                    <a:pt x="390525" y="586581"/>
                    <a:pt x="391074" y="583224"/>
                    <a:pt x="392906" y="581025"/>
                  </a:cubicBezTo>
                  <a:cubicBezTo>
                    <a:pt x="398633" y="574152"/>
                    <a:pt x="400172" y="573800"/>
                    <a:pt x="407194" y="569119"/>
                  </a:cubicBezTo>
                  <a:cubicBezTo>
                    <a:pt x="410369" y="564357"/>
                    <a:pt x="415331" y="560385"/>
                    <a:pt x="416719" y="554832"/>
                  </a:cubicBezTo>
                  <a:cubicBezTo>
                    <a:pt x="417513" y="551657"/>
                    <a:pt x="418201" y="548454"/>
                    <a:pt x="419100" y="545307"/>
                  </a:cubicBezTo>
                  <a:cubicBezTo>
                    <a:pt x="419790" y="542893"/>
                    <a:pt x="419438" y="539622"/>
                    <a:pt x="421481" y="538163"/>
                  </a:cubicBezTo>
                  <a:cubicBezTo>
                    <a:pt x="425566" y="535245"/>
                    <a:pt x="435769" y="533400"/>
                    <a:pt x="435769" y="533400"/>
                  </a:cubicBezTo>
                  <a:cubicBezTo>
                    <a:pt x="438150" y="534194"/>
                    <a:pt x="441454" y="533739"/>
                    <a:pt x="442913" y="535782"/>
                  </a:cubicBezTo>
                  <a:cubicBezTo>
                    <a:pt x="445831" y="539867"/>
                    <a:pt x="447675" y="550069"/>
                    <a:pt x="447675" y="550069"/>
                  </a:cubicBezTo>
                  <a:cubicBezTo>
                    <a:pt x="446881" y="553244"/>
                    <a:pt x="447109" y="556871"/>
                    <a:pt x="445294" y="559594"/>
                  </a:cubicBezTo>
                  <a:cubicBezTo>
                    <a:pt x="430933" y="581137"/>
                    <a:pt x="443553" y="548148"/>
                    <a:pt x="435769" y="571500"/>
                  </a:cubicBezTo>
                  <a:cubicBezTo>
                    <a:pt x="444032" y="577009"/>
                    <a:pt x="444978" y="579993"/>
                    <a:pt x="457200" y="573882"/>
                  </a:cubicBezTo>
                  <a:cubicBezTo>
                    <a:pt x="459760" y="572602"/>
                    <a:pt x="460375" y="569119"/>
                    <a:pt x="461963" y="566738"/>
                  </a:cubicBezTo>
                  <a:cubicBezTo>
                    <a:pt x="464344" y="567532"/>
                    <a:pt x="466912" y="567900"/>
                    <a:pt x="469106" y="569119"/>
                  </a:cubicBezTo>
                  <a:cubicBezTo>
                    <a:pt x="474110" y="571899"/>
                    <a:pt x="483394" y="578644"/>
                    <a:pt x="483394" y="578644"/>
                  </a:cubicBezTo>
                  <a:cubicBezTo>
                    <a:pt x="494506" y="577850"/>
                    <a:pt x="505923" y="578965"/>
                    <a:pt x="516731" y="576263"/>
                  </a:cubicBezTo>
                  <a:cubicBezTo>
                    <a:pt x="519508" y="575569"/>
                    <a:pt x="521274" y="571973"/>
                    <a:pt x="521494" y="569119"/>
                  </a:cubicBezTo>
                  <a:cubicBezTo>
                    <a:pt x="522106" y="561166"/>
                    <a:pt x="520583" y="553147"/>
                    <a:pt x="519113" y="545307"/>
                  </a:cubicBezTo>
                  <a:cubicBezTo>
                    <a:pt x="518188" y="540373"/>
                    <a:pt x="515938" y="535782"/>
                    <a:pt x="514350" y="531019"/>
                  </a:cubicBezTo>
                  <a:lnTo>
                    <a:pt x="511969" y="523875"/>
                  </a:lnTo>
                  <a:cubicBezTo>
                    <a:pt x="512987" y="523621"/>
                    <a:pt x="528638" y="520843"/>
                    <a:pt x="528638" y="516732"/>
                  </a:cubicBezTo>
                  <a:cubicBezTo>
                    <a:pt x="528638" y="513364"/>
                    <a:pt x="523650" y="512175"/>
                    <a:pt x="521494" y="509588"/>
                  </a:cubicBezTo>
                  <a:cubicBezTo>
                    <a:pt x="513209" y="499646"/>
                    <a:pt x="521314" y="503972"/>
                    <a:pt x="509588" y="500063"/>
                  </a:cubicBezTo>
                  <a:cubicBezTo>
                    <a:pt x="508794" y="496888"/>
                    <a:pt x="508670" y="493465"/>
                    <a:pt x="507206" y="490538"/>
                  </a:cubicBezTo>
                  <a:cubicBezTo>
                    <a:pt x="501509" y="479144"/>
                    <a:pt x="498378" y="476947"/>
                    <a:pt x="490538" y="469107"/>
                  </a:cubicBezTo>
                  <a:cubicBezTo>
                    <a:pt x="488441" y="462817"/>
                    <a:pt x="484770" y="449721"/>
                    <a:pt x="478631" y="447675"/>
                  </a:cubicBezTo>
                  <a:cubicBezTo>
                    <a:pt x="476250" y="446881"/>
                    <a:pt x="473682" y="446513"/>
                    <a:pt x="471488" y="445294"/>
                  </a:cubicBezTo>
                  <a:cubicBezTo>
                    <a:pt x="466484" y="442514"/>
                    <a:pt x="462630" y="437579"/>
                    <a:pt x="457200" y="435769"/>
                  </a:cubicBezTo>
                  <a:cubicBezTo>
                    <a:pt x="446951" y="432353"/>
                    <a:pt x="452491" y="433997"/>
                    <a:pt x="440531" y="431007"/>
                  </a:cubicBezTo>
                  <a:cubicBezTo>
                    <a:pt x="440156" y="425752"/>
                    <a:pt x="441180" y="401347"/>
                    <a:pt x="435769" y="390525"/>
                  </a:cubicBezTo>
                  <a:cubicBezTo>
                    <a:pt x="434489" y="387965"/>
                    <a:pt x="432594" y="385763"/>
                    <a:pt x="431006" y="383382"/>
                  </a:cubicBezTo>
                  <a:cubicBezTo>
                    <a:pt x="429419" y="378619"/>
                    <a:pt x="427228" y="374017"/>
                    <a:pt x="426244" y="369094"/>
                  </a:cubicBezTo>
                  <a:cubicBezTo>
                    <a:pt x="425819" y="366968"/>
                    <a:pt x="422744" y="350611"/>
                    <a:pt x="421481" y="347663"/>
                  </a:cubicBezTo>
                  <a:cubicBezTo>
                    <a:pt x="418994" y="341859"/>
                    <a:pt x="413868" y="337668"/>
                    <a:pt x="409575" y="333375"/>
                  </a:cubicBezTo>
                  <a:lnTo>
                    <a:pt x="404813" y="319088"/>
                  </a:lnTo>
                  <a:cubicBezTo>
                    <a:pt x="404019" y="316707"/>
                    <a:pt x="403823" y="314033"/>
                    <a:pt x="402431" y="311944"/>
                  </a:cubicBezTo>
                  <a:cubicBezTo>
                    <a:pt x="400844" y="309563"/>
                    <a:pt x="398949" y="307360"/>
                    <a:pt x="397669" y="304800"/>
                  </a:cubicBezTo>
                  <a:cubicBezTo>
                    <a:pt x="396547" y="302555"/>
                    <a:pt x="396507" y="299851"/>
                    <a:pt x="395288" y="297657"/>
                  </a:cubicBezTo>
                  <a:cubicBezTo>
                    <a:pt x="392508" y="292653"/>
                    <a:pt x="385763" y="283369"/>
                    <a:pt x="385763" y="283369"/>
                  </a:cubicBezTo>
                  <a:cubicBezTo>
                    <a:pt x="378303" y="253540"/>
                    <a:pt x="387843" y="290654"/>
                    <a:pt x="381000" y="266700"/>
                  </a:cubicBezTo>
                  <a:cubicBezTo>
                    <a:pt x="380101" y="263553"/>
                    <a:pt x="380268" y="260002"/>
                    <a:pt x="378619" y="257175"/>
                  </a:cubicBezTo>
                  <a:cubicBezTo>
                    <a:pt x="374619" y="250319"/>
                    <a:pt x="368734" y="244729"/>
                    <a:pt x="364331" y="238125"/>
                  </a:cubicBezTo>
                  <a:lnTo>
                    <a:pt x="359569" y="230982"/>
                  </a:lnTo>
                  <a:cubicBezTo>
                    <a:pt x="359349" y="227463"/>
                    <a:pt x="360756" y="197637"/>
                    <a:pt x="354806" y="185738"/>
                  </a:cubicBezTo>
                  <a:cubicBezTo>
                    <a:pt x="353526" y="183178"/>
                    <a:pt x="351464" y="181079"/>
                    <a:pt x="350044" y="178594"/>
                  </a:cubicBezTo>
                  <a:cubicBezTo>
                    <a:pt x="349031" y="176822"/>
                    <a:pt x="343194" y="163709"/>
                    <a:pt x="340519" y="161925"/>
                  </a:cubicBezTo>
                  <a:cubicBezTo>
                    <a:pt x="337796" y="160110"/>
                    <a:pt x="334141" y="160443"/>
                    <a:pt x="330994" y="159544"/>
                  </a:cubicBezTo>
                  <a:cubicBezTo>
                    <a:pt x="328580" y="158854"/>
                    <a:pt x="326231" y="157957"/>
                    <a:pt x="323850" y="157163"/>
                  </a:cubicBezTo>
                  <a:cubicBezTo>
                    <a:pt x="292990" y="136588"/>
                    <a:pt x="331376" y="160358"/>
                    <a:pt x="235744" y="150019"/>
                  </a:cubicBezTo>
                  <a:cubicBezTo>
                    <a:pt x="232396" y="149657"/>
                    <a:pt x="230981" y="145256"/>
                    <a:pt x="228600" y="142875"/>
                  </a:cubicBezTo>
                  <a:cubicBezTo>
                    <a:pt x="227806" y="139700"/>
                    <a:pt x="227118" y="136497"/>
                    <a:pt x="226219" y="133350"/>
                  </a:cubicBezTo>
                  <a:cubicBezTo>
                    <a:pt x="222243" y="119433"/>
                    <a:pt x="225177" y="133426"/>
                    <a:pt x="221456" y="116682"/>
                  </a:cubicBezTo>
                  <a:cubicBezTo>
                    <a:pt x="219736" y="108940"/>
                    <a:pt x="219640" y="104506"/>
                    <a:pt x="216694" y="97632"/>
                  </a:cubicBezTo>
                  <a:cubicBezTo>
                    <a:pt x="215296" y="94369"/>
                    <a:pt x="214203" y="90834"/>
                    <a:pt x="211931" y="88107"/>
                  </a:cubicBezTo>
                  <a:cubicBezTo>
                    <a:pt x="210099" y="85908"/>
                    <a:pt x="207169" y="84932"/>
                    <a:pt x="204788" y="83344"/>
                  </a:cubicBezTo>
                  <a:lnTo>
                    <a:pt x="195263" y="69057"/>
                  </a:lnTo>
                  <a:cubicBezTo>
                    <a:pt x="193675" y="66676"/>
                    <a:pt x="192881" y="63501"/>
                    <a:pt x="190500" y="61913"/>
                  </a:cubicBezTo>
                  <a:cubicBezTo>
                    <a:pt x="185738" y="58738"/>
                    <a:pt x="180792" y="55822"/>
                    <a:pt x="176213" y="52388"/>
                  </a:cubicBezTo>
                  <a:cubicBezTo>
                    <a:pt x="173038" y="50007"/>
                    <a:pt x="170134" y="47213"/>
                    <a:pt x="166688" y="45244"/>
                  </a:cubicBezTo>
                  <a:cubicBezTo>
                    <a:pt x="161698" y="42392"/>
                    <a:pt x="149066" y="41244"/>
                    <a:pt x="145256" y="40482"/>
                  </a:cubicBezTo>
                  <a:cubicBezTo>
                    <a:pt x="142716" y="39974"/>
                    <a:pt x="131612" y="37231"/>
                    <a:pt x="128588" y="35719"/>
                  </a:cubicBezTo>
                  <a:cubicBezTo>
                    <a:pt x="126028" y="34439"/>
                    <a:pt x="123825" y="32544"/>
                    <a:pt x="121444" y="30957"/>
                  </a:cubicBezTo>
                  <a:cubicBezTo>
                    <a:pt x="109839" y="13551"/>
                    <a:pt x="124004" y="35437"/>
                    <a:pt x="111919" y="14288"/>
                  </a:cubicBezTo>
                  <a:cubicBezTo>
                    <a:pt x="110499" y="11803"/>
                    <a:pt x="109583" y="8661"/>
                    <a:pt x="107156" y="7144"/>
                  </a:cubicBezTo>
                  <a:cubicBezTo>
                    <a:pt x="102899" y="4483"/>
                    <a:pt x="97631" y="3969"/>
                    <a:pt x="92869" y="2382"/>
                  </a:cubicBezTo>
                  <a:lnTo>
                    <a:pt x="85725" y="0"/>
                  </a:lnTo>
                  <a:cubicBezTo>
                    <a:pt x="80169" y="794"/>
                    <a:pt x="73486" y="-1064"/>
                    <a:pt x="69056" y="2382"/>
                  </a:cubicBezTo>
                  <a:cubicBezTo>
                    <a:pt x="65094" y="5464"/>
                    <a:pt x="65881" y="11907"/>
                    <a:pt x="64294" y="16669"/>
                  </a:cubicBezTo>
                  <a:lnTo>
                    <a:pt x="59531" y="30957"/>
                  </a:lnTo>
                  <a:cubicBezTo>
                    <a:pt x="57962" y="35662"/>
                    <a:pt x="56584" y="41887"/>
                    <a:pt x="52388" y="45244"/>
                  </a:cubicBezTo>
                  <a:cubicBezTo>
                    <a:pt x="49309" y="47707"/>
                    <a:pt x="31090" y="49990"/>
                    <a:pt x="30956" y="50007"/>
                  </a:cubicBezTo>
                  <a:cubicBezTo>
                    <a:pt x="23041" y="50997"/>
                    <a:pt x="14288" y="43260"/>
                    <a:pt x="9525" y="45244"/>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6" name="jaras57">
              <a:extLst>
                <a:ext uri="{FF2B5EF4-FFF2-40B4-BE49-F238E27FC236}">
                  <a16:creationId xmlns:a16="http://schemas.microsoft.com/office/drawing/2014/main" id="{56F25BFD-6AC9-4989-92C8-7B9CDDAF061B}"/>
                </a:ext>
              </a:extLst>
            </xdr:cNvPr>
            <xdr:cNvSpPr/>
          </xdr:nvSpPr>
          <xdr:spPr>
            <a:xfrm>
              <a:off x="14067319" y="3931651"/>
              <a:ext cx="572519" cy="821585"/>
            </a:xfrm>
            <a:custGeom>
              <a:avLst/>
              <a:gdLst>
                <a:gd name="connsiteX0" fmla="*/ 119062 w 571500"/>
                <a:gd name="connsiteY0" fmla="*/ 130979 h 821585"/>
                <a:gd name="connsiteX1" fmla="*/ 121443 w 571500"/>
                <a:gd name="connsiteY1" fmla="*/ 111929 h 821585"/>
                <a:gd name="connsiteX2" fmla="*/ 123825 w 571500"/>
                <a:gd name="connsiteY2" fmla="*/ 100022 h 821585"/>
                <a:gd name="connsiteX3" fmla="*/ 133350 w 571500"/>
                <a:gd name="connsiteY3" fmla="*/ 97641 h 821585"/>
                <a:gd name="connsiteX4" fmla="*/ 188118 w 571500"/>
                <a:gd name="connsiteY4" fmla="*/ 95260 h 821585"/>
                <a:gd name="connsiteX5" fmla="*/ 204787 w 571500"/>
                <a:gd name="connsiteY5" fmla="*/ 76210 h 821585"/>
                <a:gd name="connsiteX6" fmla="*/ 211931 w 571500"/>
                <a:gd name="connsiteY6" fmla="*/ 69066 h 821585"/>
                <a:gd name="connsiteX7" fmla="*/ 216693 w 571500"/>
                <a:gd name="connsiteY7" fmla="*/ 61922 h 821585"/>
                <a:gd name="connsiteX8" fmla="*/ 223837 w 571500"/>
                <a:gd name="connsiteY8" fmla="*/ 59541 h 821585"/>
                <a:gd name="connsiteX9" fmla="*/ 276225 w 571500"/>
                <a:gd name="connsiteY9" fmla="*/ 61922 h 821585"/>
                <a:gd name="connsiteX10" fmla="*/ 278606 w 571500"/>
                <a:gd name="connsiteY10" fmla="*/ 69066 h 821585"/>
                <a:gd name="connsiteX11" fmla="*/ 335756 w 571500"/>
                <a:gd name="connsiteY11" fmla="*/ 71447 h 821585"/>
                <a:gd name="connsiteX12" fmla="*/ 350043 w 571500"/>
                <a:gd name="connsiteY12" fmla="*/ 76210 h 821585"/>
                <a:gd name="connsiteX13" fmla="*/ 357187 w 571500"/>
                <a:gd name="connsiteY13" fmla="*/ 78591 h 821585"/>
                <a:gd name="connsiteX14" fmla="*/ 364331 w 571500"/>
                <a:gd name="connsiteY14" fmla="*/ 76210 h 821585"/>
                <a:gd name="connsiteX15" fmla="*/ 369093 w 571500"/>
                <a:gd name="connsiteY15" fmla="*/ 61922 h 821585"/>
                <a:gd name="connsiteX16" fmla="*/ 373856 w 571500"/>
                <a:gd name="connsiteY16" fmla="*/ 54779 h 821585"/>
                <a:gd name="connsiteX17" fmla="*/ 376237 w 571500"/>
                <a:gd name="connsiteY17" fmla="*/ 47635 h 821585"/>
                <a:gd name="connsiteX18" fmla="*/ 383381 w 571500"/>
                <a:gd name="connsiteY18" fmla="*/ 19060 h 821585"/>
                <a:gd name="connsiteX19" fmla="*/ 385762 w 571500"/>
                <a:gd name="connsiteY19" fmla="*/ 9535 h 821585"/>
                <a:gd name="connsiteX20" fmla="*/ 423862 w 571500"/>
                <a:gd name="connsiteY20" fmla="*/ 7154 h 821585"/>
                <a:gd name="connsiteX21" fmla="*/ 435768 w 571500"/>
                <a:gd name="connsiteY21" fmla="*/ 4772 h 821585"/>
                <a:gd name="connsiteX22" fmla="*/ 454818 w 571500"/>
                <a:gd name="connsiteY22" fmla="*/ 10 h 821585"/>
                <a:gd name="connsiteX23" fmla="*/ 476250 w 571500"/>
                <a:gd name="connsiteY23" fmla="*/ 9535 h 821585"/>
                <a:gd name="connsiteX24" fmla="*/ 471487 w 571500"/>
                <a:gd name="connsiteY24" fmla="*/ 16679 h 821585"/>
                <a:gd name="connsiteX25" fmla="*/ 483393 w 571500"/>
                <a:gd name="connsiteY25" fmla="*/ 40491 h 821585"/>
                <a:gd name="connsiteX26" fmla="*/ 488156 w 571500"/>
                <a:gd name="connsiteY26" fmla="*/ 47635 h 821585"/>
                <a:gd name="connsiteX27" fmla="*/ 492918 w 571500"/>
                <a:gd name="connsiteY27" fmla="*/ 61922 h 821585"/>
                <a:gd name="connsiteX28" fmla="*/ 495300 w 571500"/>
                <a:gd name="connsiteY28" fmla="*/ 69066 h 821585"/>
                <a:gd name="connsiteX29" fmla="*/ 492918 w 571500"/>
                <a:gd name="connsiteY29" fmla="*/ 78591 h 821585"/>
                <a:gd name="connsiteX30" fmla="*/ 483393 w 571500"/>
                <a:gd name="connsiteY30" fmla="*/ 92879 h 821585"/>
                <a:gd name="connsiteX31" fmla="*/ 490537 w 571500"/>
                <a:gd name="connsiteY31" fmla="*/ 107166 h 821585"/>
                <a:gd name="connsiteX32" fmla="*/ 492918 w 571500"/>
                <a:gd name="connsiteY32" fmla="*/ 116691 h 821585"/>
                <a:gd name="connsiteX33" fmla="*/ 519112 w 571500"/>
                <a:gd name="connsiteY33" fmla="*/ 119072 h 821585"/>
                <a:gd name="connsiteX34" fmla="*/ 516731 w 571500"/>
                <a:gd name="connsiteY34" fmla="*/ 207179 h 821585"/>
                <a:gd name="connsiteX35" fmla="*/ 507206 w 571500"/>
                <a:gd name="connsiteY35" fmla="*/ 216704 h 821585"/>
                <a:gd name="connsiteX36" fmla="*/ 502443 w 571500"/>
                <a:gd name="connsiteY36" fmla="*/ 223847 h 821585"/>
                <a:gd name="connsiteX37" fmla="*/ 497681 w 571500"/>
                <a:gd name="connsiteY37" fmla="*/ 250041 h 821585"/>
                <a:gd name="connsiteX38" fmla="*/ 492918 w 571500"/>
                <a:gd name="connsiteY38" fmla="*/ 264329 h 821585"/>
                <a:gd name="connsiteX39" fmla="*/ 490537 w 571500"/>
                <a:gd name="connsiteY39" fmla="*/ 271472 h 821585"/>
                <a:gd name="connsiteX40" fmla="*/ 497681 w 571500"/>
                <a:gd name="connsiteY40" fmla="*/ 276235 h 821585"/>
                <a:gd name="connsiteX41" fmla="*/ 511968 w 571500"/>
                <a:gd name="connsiteY41" fmla="*/ 278616 h 821585"/>
                <a:gd name="connsiteX42" fmla="*/ 519112 w 571500"/>
                <a:gd name="connsiteY42" fmla="*/ 280997 h 821585"/>
                <a:gd name="connsiteX43" fmla="*/ 528637 w 571500"/>
                <a:gd name="connsiteY43" fmla="*/ 295285 h 821585"/>
                <a:gd name="connsiteX44" fmla="*/ 533400 w 571500"/>
                <a:gd name="connsiteY44" fmla="*/ 309572 h 821585"/>
                <a:gd name="connsiteX45" fmla="*/ 547687 w 571500"/>
                <a:gd name="connsiteY45" fmla="*/ 316716 h 821585"/>
                <a:gd name="connsiteX46" fmla="*/ 554831 w 571500"/>
                <a:gd name="connsiteY46" fmla="*/ 319097 h 821585"/>
                <a:gd name="connsiteX47" fmla="*/ 564356 w 571500"/>
                <a:gd name="connsiteY47" fmla="*/ 333385 h 821585"/>
                <a:gd name="connsiteX48" fmla="*/ 569118 w 571500"/>
                <a:gd name="connsiteY48" fmla="*/ 340529 h 821585"/>
                <a:gd name="connsiteX49" fmla="*/ 571500 w 571500"/>
                <a:gd name="connsiteY49" fmla="*/ 347672 h 821585"/>
                <a:gd name="connsiteX50" fmla="*/ 564356 w 571500"/>
                <a:gd name="connsiteY50" fmla="*/ 352435 h 821585"/>
                <a:gd name="connsiteX51" fmla="*/ 550068 w 571500"/>
                <a:gd name="connsiteY51" fmla="*/ 357197 h 821585"/>
                <a:gd name="connsiteX52" fmla="*/ 511968 w 571500"/>
                <a:gd name="connsiteY52" fmla="*/ 347672 h 821585"/>
                <a:gd name="connsiteX53" fmla="*/ 509587 w 571500"/>
                <a:gd name="connsiteY53" fmla="*/ 340529 h 821585"/>
                <a:gd name="connsiteX54" fmla="*/ 495300 w 571500"/>
                <a:gd name="connsiteY54" fmla="*/ 331004 h 821585"/>
                <a:gd name="connsiteX55" fmla="*/ 481012 w 571500"/>
                <a:gd name="connsiteY55" fmla="*/ 326241 h 821585"/>
                <a:gd name="connsiteX56" fmla="*/ 466725 w 571500"/>
                <a:gd name="connsiteY56" fmla="*/ 328622 h 821585"/>
                <a:gd name="connsiteX57" fmla="*/ 459581 w 571500"/>
                <a:gd name="connsiteY57" fmla="*/ 335766 h 821585"/>
                <a:gd name="connsiteX58" fmla="*/ 452437 w 571500"/>
                <a:gd name="connsiteY58" fmla="*/ 338147 h 821585"/>
                <a:gd name="connsiteX59" fmla="*/ 447675 w 571500"/>
                <a:gd name="connsiteY59" fmla="*/ 352435 h 821585"/>
                <a:gd name="connsiteX60" fmla="*/ 445293 w 571500"/>
                <a:gd name="connsiteY60" fmla="*/ 359579 h 821585"/>
                <a:gd name="connsiteX61" fmla="*/ 447675 w 571500"/>
                <a:gd name="connsiteY61" fmla="*/ 371485 h 821585"/>
                <a:gd name="connsiteX62" fmla="*/ 454818 w 571500"/>
                <a:gd name="connsiteY62" fmla="*/ 388154 h 821585"/>
                <a:gd name="connsiteX63" fmla="*/ 476250 w 571500"/>
                <a:gd name="connsiteY63" fmla="*/ 402441 h 821585"/>
                <a:gd name="connsiteX64" fmla="*/ 483393 w 571500"/>
                <a:gd name="connsiteY64" fmla="*/ 407204 h 821585"/>
                <a:gd name="connsiteX65" fmla="*/ 485775 w 571500"/>
                <a:gd name="connsiteY65" fmla="*/ 431016 h 821585"/>
                <a:gd name="connsiteX66" fmla="*/ 481012 w 571500"/>
                <a:gd name="connsiteY66" fmla="*/ 445304 h 821585"/>
                <a:gd name="connsiteX67" fmla="*/ 481012 w 571500"/>
                <a:gd name="connsiteY67" fmla="*/ 511979 h 821585"/>
                <a:gd name="connsiteX68" fmla="*/ 473868 w 571500"/>
                <a:gd name="connsiteY68" fmla="*/ 538172 h 821585"/>
                <a:gd name="connsiteX69" fmla="*/ 466725 w 571500"/>
                <a:gd name="connsiteY69" fmla="*/ 592941 h 821585"/>
                <a:gd name="connsiteX70" fmla="*/ 442912 w 571500"/>
                <a:gd name="connsiteY70" fmla="*/ 583416 h 821585"/>
                <a:gd name="connsiteX71" fmla="*/ 428625 w 571500"/>
                <a:gd name="connsiteY71" fmla="*/ 573891 h 821585"/>
                <a:gd name="connsiteX72" fmla="*/ 421481 w 571500"/>
                <a:gd name="connsiteY72" fmla="*/ 576272 h 821585"/>
                <a:gd name="connsiteX73" fmla="*/ 411956 w 571500"/>
                <a:gd name="connsiteY73" fmla="*/ 585797 h 821585"/>
                <a:gd name="connsiteX74" fmla="*/ 404812 w 571500"/>
                <a:gd name="connsiteY74" fmla="*/ 592941 h 821585"/>
                <a:gd name="connsiteX75" fmla="*/ 390525 w 571500"/>
                <a:gd name="connsiteY75" fmla="*/ 602466 h 821585"/>
                <a:gd name="connsiteX76" fmla="*/ 385762 w 571500"/>
                <a:gd name="connsiteY76" fmla="*/ 609610 h 821585"/>
                <a:gd name="connsiteX77" fmla="*/ 371475 w 571500"/>
                <a:gd name="connsiteY77" fmla="*/ 619135 h 821585"/>
                <a:gd name="connsiteX78" fmla="*/ 364331 w 571500"/>
                <a:gd name="connsiteY78" fmla="*/ 626279 h 821585"/>
                <a:gd name="connsiteX79" fmla="*/ 359568 w 571500"/>
                <a:gd name="connsiteY79" fmla="*/ 640566 h 821585"/>
                <a:gd name="connsiteX80" fmla="*/ 364331 w 571500"/>
                <a:gd name="connsiteY80" fmla="*/ 654854 h 821585"/>
                <a:gd name="connsiteX81" fmla="*/ 366712 w 571500"/>
                <a:gd name="connsiteY81" fmla="*/ 661997 h 821585"/>
                <a:gd name="connsiteX82" fmla="*/ 369093 w 571500"/>
                <a:gd name="connsiteY82" fmla="*/ 700097 h 821585"/>
                <a:gd name="connsiteX83" fmla="*/ 376237 w 571500"/>
                <a:gd name="connsiteY83" fmla="*/ 707241 h 821585"/>
                <a:gd name="connsiteX84" fmla="*/ 381000 w 571500"/>
                <a:gd name="connsiteY84" fmla="*/ 714385 h 821585"/>
                <a:gd name="connsiteX85" fmla="*/ 383381 w 571500"/>
                <a:gd name="connsiteY85" fmla="*/ 721529 h 821585"/>
                <a:gd name="connsiteX86" fmla="*/ 359568 w 571500"/>
                <a:gd name="connsiteY86" fmla="*/ 728672 h 821585"/>
                <a:gd name="connsiteX87" fmla="*/ 352425 w 571500"/>
                <a:gd name="connsiteY87" fmla="*/ 731054 h 821585"/>
                <a:gd name="connsiteX88" fmla="*/ 350043 w 571500"/>
                <a:gd name="connsiteY88" fmla="*/ 738197 h 821585"/>
                <a:gd name="connsiteX89" fmla="*/ 347662 w 571500"/>
                <a:gd name="connsiteY89" fmla="*/ 750104 h 821585"/>
                <a:gd name="connsiteX90" fmla="*/ 335756 w 571500"/>
                <a:gd name="connsiteY90" fmla="*/ 762010 h 821585"/>
                <a:gd name="connsiteX91" fmla="*/ 319087 w 571500"/>
                <a:gd name="connsiteY91" fmla="*/ 778679 h 821585"/>
                <a:gd name="connsiteX92" fmla="*/ 311943 w 571500"/>
                <a:gd name="connsiteY92" fmla="*/ 776297 h 821585"/>
                <a:gd name="connsiteX93" fmla="*/ 307181 w 571500"/>
                <a:gd name="connsiteY93" fmla="*/ 769154 h 821585"/>
                <a:gd name="connsiteX94" fmla="*/ 300037 w 571500"/>
                <a:gd name="connsiteY94" fmla="*/ 764391 h 821585"/>
                <a:gd name="connsiteX95" fmla="*/ 288131 w 571500"/>
                <a:gd name="connsiteY95" fmla="*/ 752485 h 821585"/>
                <a:gd name="connsiteX96" fmla="*/ 278606 w 571500"/>
                <a:gd name="connsiteY96" fmla="*/ 754866 h 821585"/>
                <a:gd name="connsiteX97" fmla="*/ 271462 w 571500"/>
                <a:gd name="connsiteY97" fmla="*/ 762010 h 821585"/>
                <a:gd name="connsiteX98" fmla="*/ 266700 w 571500"/>
                <a:gd name="connsiteY98" fmla="*/ 776297 h 821585"/>
                <a:gd name="connsiteX99" fmla="*/ 264318 w 571500"/>
                <a:gd name="connsiteY99" fmla="*/ 783441 h 821585"/>
                <a:gd name="connsiteX100" fmla="*/ 257175 w 571500"/>
                <a:gd name="connsiteY100" fmla="*/ 809635 h 821585"/>
                <a:gd name="connsiteX101" fmla="*/ 250031 w 571500"/>
                <a:gd name="connsiteY101" fmla="*/ 814397 h 821585"/>
                <a:gd name="connsiteX102" fmla="*/ 247650 w 571500"/>
                <a:gd name="connsiteY102" fmla="*/ 821541 h 821585"/>
                <a:gd name="connsiteX103" fmla="*/ 230981 w 571500"/>
                <a:gd name="connsiteY103" fmla="*/ 816779 h 821585"/>
                <a:gd name="connsiteX104" fmla="*/ 195262 w 571500"/>
                <a:gd name="connsiteY104" fmla="*/ 819160 h 821585"/>
                <a:gd name="connsiteX105" fmla="*/ 185737 w 571500"/>
                <a:gd name="connsiteY105" fmla="*/ 816779 h 821585"/>
                <a:gd name="connsiteX106" fmla="*/ 180975 w 571500"/>
                <a:gd name="connsiteY106" fmla="*/ 802491 h 821585"/>
                <a:gd name="connsiteX107" fmla="*/ 178593 w 571500"/>
                <a:gd name="connsiteY107" fmla="*/ 795347 h 821585"/>
                <a:gd name="connsiteX108" fmla="*/ 171450 w 571500"/>
                <a:gd name="connsiteY108" fmla="*/ 790585 h 821585"/>
                <a:gd name="connsiteX109" fmla="*/ 166687 w 571500"/>
                <a:gd name="connsiteY109" fmla="*/ 783441 h 821585"/>
                <a:gd name="connsiteX110" fmla="*/ 164306 w 571500"/>
                <a:gd name="connsiteY110" fmla="*/ 773916 h 821585"/>
                <a:gd name="connsiteX111" fmla="*/ 171450 w 571500"/>
                <a:gd name="connsiteY111" fmla="*/ 759629 h 821585"/>
                <a:gd name="connsiteX112" fmla="*/ 169068 w 571500"/>
                <a:gd name="connsiteY112" fmla="*/ 750104 h 821585"/>
                <a:gd name="connsiteX113" fmla="*/ 142875 w 571500"/>
                <a:gd name="connsiteY113" fmla="*/ 742960 h 821585"/>
                <a:gd name="connsiteX114" fmla="*/ 135731 w 571500"/>
                <a:gd name="connsiteY114" fmla="*/ 740579 h 821585"/>
                <a:gd name="connsiteX115" fmla="*/ 130968 w 571500"/>
                <a:gd name="connsiteY115" fmla="*/ 733435 h 821585"/>
                <a:gd name="connsiteX116" fmla="*/ 76200 w 571500"/>
                <a:gd name="connsiteY116" fmla="*/ 735816 h 821585"/>
                <a:gd name="connsiteX117" fmla="*/ 71437 w 571500"/>
                <a:gd name="connsiteY117" fmla="*/ 742960 h 821585"/>
                <a:gd name="connsiteX118" fmla="*/ 69056 w 571500"/>
                <a:gd name="connsiteY118" fmla="*/ 750104 h 821585"/>
                <a:gd name="connsiteX119" fmla="*/ 54768 w 571500"/>
                <a:gd name="connsiteY119" fmla="*/ 754866 h 821585"/>
                <a:gd name="connsiteX120" fmla="*/ 47625 w 571500"/>
                <a:gd name="connsiteY120" fmla="*/ 757247 h 821585"/>
                <a:gd name="connsiteX121" fmla="*/ 40481 w 571500"/>
                <a:gd name="connsiteY121" fmla="*/ 742960 h 821585"/>
                <a:gd name="connsiteX122" fmla="*/ 35718 w 571500"/>
                <a:gd name="connsiteY122" fmla="*/ 735816 h 821585"/>
                <a:gd name="connsiteX123" fmla="*/ 30956 w 571500"/>
                <a:gd name="connsiteY123" fmla="*/ 723910 h 821585"/>
                <a:gd name="connsiteX124" fmla="*/ 28575 w 571500"/>
                <a:gd name="connsiteY124" fmla="*/ 716766 h 821585"/>
                <a:gd name="connsiteX125" fmla="*/ 14287 w 571500"/>
                <a:gd name="connsiteY125" fmla="*/ 707241 h 821585"/>
                <a:gd name="connsiteX126" fmla="*/ 0 w 571500"/>
                <a:gd name="connsiteY126" fmla="*/ 697716 h 821585"/>
                <a:gd name="connsiteX127" fmla="*/ 2381 w 571500"/>
                <a:gd name="connsiteY127" fmla="*/ 676285 h 821585"/>
                <a:gd name="connsiteX128" fmla="*/ 9525 w 571500"/>
                <a:gd name="connsiteY128" fmla="*/ 671522 h 821585"/>
                <a:gd name="connsiteX129" fmla="*/ 33337 w 571500"/>
                <a:gd name="connsiteY129" fmla="*/ 664379 h 821585"/>
                <a:gd name="connsiteX130" fmla="*/ 50006 w 571500"/>
                <a:gd name="connsiteY130" fmla="*/ 661997 h 821585"/>
                <a:gd name="connsiteX131" fmla="*/ 64293 w 571500"/>
                <a:gd name="connsiteY131" fmla="*/ 652472 h 821585"/>
                <a:gd name="connsiteX132" fmla="*/ 57150 w 571500"/>
                <a:gd name="connsiteY132" fmla="*/ 633422 h 821585"/>
                <a:gd name="connsiteX133" fmla="*/ 47625 w 571500"/>
                <a:gd name="connsiteY133" fmla="*/ 631041 h 821585"/>
                <a:gd name="connsiteX134" fmla="*/ 54768 w 571500"/>
                <a:gd name="connsiteY134" fmla="*/ 614372 h 821585"/>
                <a:gd name="connsiteX135" fmla="*/ 57150 w 571500"/>
                <a:gd name="connsiteY135" fmla="*/ 607229 h 821585"/>
                <a:gd name="connsiteX136" fmla="*/ 71437 w 571500"/>
                <a:gd name="connsiteY136" fmla="*/ 602466 h 821585"/>
                <a:gd name="connsiteX137" fmla="*/ 97631 w 571500"/>
                <a:gd name="connsiteY137" fmla="*/ 604847 h 821585"/>
                <a:gd name="connsiteX138" fmla="*/ 102393 w 571500"/>
                <a:gd name="connsiteY138" fmla="*/ 590560 h 821585"/>
                <a:gd name="connsiteX139" fmla="*/ 104775 w 571500"/>
                <a:gd name="connsiteY139" fmla="*/ 583416 h 821585"/>
                <a:gd name="connsiteX140" fmla="*/ 109537 w 571500"/>
                <a:gd name="connsiteY140" fmla="*/ 576272 h 821585"/>
                <a:gd name="connsiteX141" fmla="*/ 111918 w 571500"/>
                <a:gd name="connsiteY141" fmla="*/ 569129 h 821585"/>
                <a:gd name="connsiteX142" fmla="*/ 126206 w 571500"/>
                <a:gd name="connsiteY142" fmla="*/ 559604 h 821585"/>
                <a:gd name="connsiteX143" fmla="*/ 133350 w 571500"/>
                <a:gd name="connsiteY143" fmla="*/ 554841 h 821585"/>
                <a:gd name="connsiteX144" fmla="*/ 145256 w 571500"/>
                <a:gd name="connsiteY144" fmla="*/ 545316 h 821585"/>
                <a:gd name="connsiteX145" fmla="*/ 150018 w 571500"/>
                <a:gd name="connsiteY145" fmla="*/ 538172 h 821585"/>
                <a:gd name="connsiteX146" fmla="*/ 152400 w 571500"/>
                <a:gd name="connsiteY146" fmla="*/ 488166 h 821585"/>
                <a:gd name="connsiteX147" fmla="*/ 154781 w 571500"/>
                <a:gd name="connsiteY147" fmla="*/ 481022 h 821585"/>
                <a:gd name="connsiteX148" fmla="*/ 157162 w 571500"/>
                <a:gd name="connsiteY148" fmla="*/ 471497 h 821585"/>
                <a:gd name="connsiteX149" fmla="*/ 161925 w 571500"/>
                <a:gd name="connsiteY149" fmla="*/ 450066 h 821585"/>
                <a:gd name="connsiteX150" fmla="*/ 176212 w 571500"/>
                <a:gd name="connsiteY150" fmla="*/ 438160 h 821585"/>
                <a:gd name="connsiteX151" fmla="*/ 188118 w 571500"/>
                <a:gd name="connsiteY151" fmla="*/ 416729 h 821585"/>
                <a:gd name="connsiteX152" fmla="*/ 190500 w 571500"/>
                <a:gd name="connsiteY152" fmla="*/ 371485 h 821585"/>
                <a:gd name="connsiteX153" fmla="*/ 192881 w 571500"/>
                <a:gd name="connsiteY153" fmla="*/ 364341 h 821585"/>
                <a:gd name="connsiteX154" fmla="*/ 200025 w 571500"/>
                <a:gd name="connsiteY154" fmla="*/ 359579 h 821585"/>
                <a:gd name="connsiteX155" fmla="*/ 197643 w 571500"/>
                <a:gd name="connsiteY155" fmla="*/ 338147 h 821585"/>
                <a:gd name="connsiteX156" fmla="*/ 190500 w 571500"/>
                <a:gd name="connsiteY156" fmla="*/ 335766 h 821585"/>
                <a:gd name="connsiteX157" fmla="*/ 183356 w 571500"/>
                <a:gd name="connsiteY157" fmla="*/ 331004 h 821585"/>
                <a:gd name="connsiteX158" fmla="*/ 188118 w 571500"/>
                <a:gd name="connsiteY158" fmla="*/ 309572 h 821585"/>
                <a:gd name="connsiteX159" fmla="*/ 192881 w 571500"/>
                <a:gd name="connsiteY159" fmla="*/ 292904 h 821585"/>
                <a:gd name="connsiteX160" fmla="*/ 200025 w 571500"/>
                <a:gd name="connsiteY160" fmla="*/ 283379 h 821585"/>
                <a:gd name="connsiteX161" fmla="*/ 204787 w 571500"/>
                <a:gd name="connsiteY161" fmla="*/ 276235 h 821585"/>
                <a:gd name="connsiteX162" fmla="*/ 209550 w 571500"/>
                <a:gd name="connsiteY162" fmla="*/ 266710 h 821585"/>
                <a:gd name="connsiteX163" fmla="*/ 214312 w 571500"/>
                <a:gd name="connsiteY163" fmla="*/ 250041 h 821585"/>
                <a:gd name="connsiteX164" fmla="*/ 211931 w 571500"/>
                <a:gd name="connsiteY164" fmla="*/ 233372 h 821585"/>
                <a:gd name="connsiteX165" fmla="*/ 200025 w 571500"/>
                <a:gd name="connsiteY165" fmla="*/ 221466 h 821585"/>
                <a:gd name="connsiteX166" fmla="*/ 185737 w 571500"/>
                <a:gd name="connsiteY166" fmla="*/ 207179 h 821585"/>
                <a:gd name="connsiteX167" fmla="*/ 169068 w 571500"/>
                <a:gd name="connsiteY167" fmla="*/ 188129 h 821585"/>
                <a:gd name="connsiteX168" fmla="*/ 154781 w 571500"/>
                <a:gd name="connsiteY168" fmla="*/ 166697 h 821585"/>
                <a:gd name="connsiteX169" fmla="*/ 150018 w 571500"/>
                <a:gd name="connsiteY169" fmla="*/ 159554 h 821585"/>
                <a:gd name="connsiteX170" fmla="*/ 142875 w 571500"/>
                <a:gd name="connsiteY170" fmla="*/ 154791 h 821585"/>
                <a:gd name="connsiteX171" fmla="*/ 133350 w 571500"/>
                <a:gd name="connsiteY171" fmla="*/ 138122 h 821585"/>
                <a:gd name="connsiteX172" fmla="*/ 119062 w 571500"/>
                <a:gd name="connsiteY172" fmla="*/ 130979 h 82158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Lst>
              <a:rect l="l" t="t" r="r" b="b"/>
              <a:pathLst>
                <a:path w="571500" h="821585">
                  <a:moveTo>
                    <a:pt x="119062" y="130979"/>
                  </a:moveTo>
                  <a:cubicBezTo>
                    <a:pt x="117078" y="126614"/>
                    <a:pt x="120470" y="118254"/>
                    <a:pt x="121443" y="111929"/>
                  </a:cubicBezTo>
                  <a:cubicBezTo>
                    <a:pt x="122059" y="107928"/>
                    <a:pt x="121234" y="103131"/>
                    <a:pt x="123825" y="100022"/>
                  </a:cubicBezTo>
                  <a:cubicBezTo>
                    <a:pt x="125920" y="97508"/>
                    <a:pt x="130086" y="97883"/>
                    <a:pt x="133350" y="97641"/>
                  </a:cubicBezTo>
                  <a:cubicBezTo>
                    <a:pt x="151573" y="96291"/>
                    <a:pt x="169862" y="96054"/>
                    <a:pt x="188118" y="95260"/>
                  </a:cubicBezTo>
                  <a:cubicBezTo>
                    <a:pt x="208360" y="81765"/>
                    <a:pt x="177005" y="103992"/>
                    <a:pt x="204787" y="76210"/>
                  </a:cubicBezTo>
                  <a:cubicBezTo>
                    <a:pt x="207168" y="73829"/>
                    <a:pt x="209775" y="71653"/>
                    <a:pt x="211931" y="69066"/>
                  </a:cubicBezTo>
                  <a:cubicBezTo>
                    <a:pt x="213763" y="66867"/>
                    <a:pt x="214458" y="63710"/>
                    <a:pt x="216693" y="61922"/>
                  </a:cubicBezTo>
                  <a:cubicBezTo>
                    <a:pt x="218653" y="60354"/>
                    <a:pt x="221456" y="60335"/>
                    <a:pt x="223837" y="59541"/>
                  </a:cubicBezTo>
                  <a:cubicBezTo>
                    <a:pt x="241300" y="60335"/>
                    <a:pt x="259003" y="58927"/>
                    <a:pt x="276225" y="61922"/>
                  </a:cubicBezTo>
                  <a:cubicBezTo>
                    <a:pt x="278698" y="62352"/>
                    <a:pt x="276127" y="68669"/>
                    <a:pt x="278606" y="69066"/>
                  </a:cubicBezTo>
                  <a:cubicBezTo>
                    <a:pt x="297433" y="72078"/>
                    <a:pt x="316706" y="70653"/>
                    <a:pt x="335756" y="71447"/>
                  </a:cubicBezTo>
                  <a:lnTo>
                    <a:pt x="350043" y="76210"/>
                  </a:lnTo>
                  <a:lnTo>
                    <a:pt x="357187" y="78591"/>
                  </a:lnTo>
                  <a:cubicBezTo>
                    <a:pt x="359568" y="77797"/>
                    <a:pt x="362872" y="78253"/>
                    <a:pt x="364331" y="76210"/>
                  </a:cubicBezTo>
                  <a:cubicBezTo>
                    <a:pt x="367249" y="72125"/>
                    <a:pt x="366308" y="66099"/>
                    <a:pt x="369093" y="61922"/>
                  </a:cubicBezTo>
                  <a:lnTo>
                    <a:pt x="373856" y="54779"/>
                  </a:lnTo>
                  <a:cubicBezTo>
                    <a:pt x="374650" y="52398"/>
                    <a:pt x="375577" y="50057"/>
                    <a:pt x="376237" y="47635"/>
                  </a:cubicBezTo>
                  <a:cubicBezTo>
                    <a:pt x="376251" y="47584"/>
                    <a:pt x="382184" y="23848"/>
                    <a:pt x="383381" y="19060"/>
                  </a:cubicBezTo>
                  <a:cubicBezTo>
                    <a:pt x="384175" y="15885"/>
                    <a:pt x="382496" y="9739"/>
                    <a:pt x="385762" y="9535"/>
                  </a:cubicBezTo>
                  <a:lnTo>
                    <a:pt x="423862" y="7154"/>
                  </a:lnTo>
                  <a:cubicBezTo>
                    <a:pt x="427831" y="6360"/>
                    <a:pt x="431824" y="5682"/>
                    <a:pt x="435768" y="4772"/>
                  </a:cubicBezTo>
                  <a:cubicBezTo>
                    <a:pt x="442146" y="3300"/>
                    <a:pt x="454818" y="10"/>
                    <a:pt x="454818" y="10"/>
                  </a:cubicBezTo>
                  <a:cubicBezTo>
                    <a:pt x="459856" y="640"/>
                    <a:pt x="478317" y="-2871"/>
                    <a:pt x="476250" y="9535"/>
                  </a:cubicBezTo>
                  <a:cubicBezTo>
                    <a:pt x="475780" y="12358"/>
                    <a:pt x="473075" y="14298"/>
                    <a:pt x="471487" y="16679"/>
                  </a:cubicBezTo>
                  <a:cubicBezTo>
                    <a:pt x="475256" y="31757"/>
                    <a:pt x="472053" y="23481"/>
                    <a:pt x="483393" y="40491"/>
                  </a:cubicBezTo>
                  <a:lnTo>
                    <a:pt x="488156" y="47635"/>
                  </a:lnTo>
                  <a:lnTo>
                    <a:pt x="492918" y="61922"/>
                  </a:lnTo>
                  <a:lnTo>
                    <a:pt x="495300" y="69066"/>
                  </a:lnTo>
                  <a:cubicBezTo>
                    <a:pt x="494506" y="72241"/>
                    <a:pt x="494382" y="75664"/>
                    <a:pt x="492918" y="78591"/>
                  </a:cubicBezTo>
                  <a:cubicBezTo>
                    <a:pt x="490358" y="83711"/>
                    <a:pt x="483393" y="92879"/>
                    <a:pt x="483393" y="92879"/>
                  </a:cubicBezTo>
                  <a:cubicBezTo>
                    <a:pt x="493443" y="123016"/>
                    <a:pt x="476672" y="74810"/>
                    <a:pt x="490537" y="107166"/>
                  </a:cubicBezTo>
                  <a:cubicBezTo>
                    <a:pt x="491826" y="110174"/>
                    <a:pt x="489897" y="115432"/>
                    <a:pt x="492918" y="116691"/>
                  </a:cubicBezTo>
                  <a:cubicBezTo>
                    <a:pt x="501011" y="120063"/>
                    <a:pt x="510381" y="118278"/>
                    <a:pt x="519112" y="119072"/>
                  </a:cubicBezTo>
                  <a:cubicBezTo>
                    <a:pt x="518318" y="148441"/>
                    <a:pt x="518198" y="177836"/>
                    <a:pt x="516731" y="207179"/>
                  </a:cubicBezTo>
                  <a:cubicBezTo>
                    <a:pt x="516301" y="215788"/>
                    <a:pt x="513986" y="214443"/>
                    <a:pt x="507206" y="216704"/>
                  </a:cubicBezTo>
                  <a:cubicBezTo>
                    <a:pt x="505618" y="219085"/>
                    <a:pt x="503723" y="221287"/>
                    <a:pt x="502443" y="223847"/>
                  </a:cubicBezTo>
                  <a:cubicBezTo>
                    <a:pt x="498371" y="231991"/>
                    <a:pt x="499526" y="241429"/>
                    <a:pt x="497681" y="250041"/>
                  </a:cubicBezTo>
                  <a:cubicBezTo>
                    <a:pt x="496629" y="254950"/>
                    <a:pt x="494506" y="259566"/>
                    <a:pt x="492918" y="264329"/>
                  </a:cubicBezTo>
                  <a:lnTo>
                    <a:pt x="490537" y="271472"/>
                  </a:lnTo>
                  <a:cubicBezTo>
                    <a:pt x="492918" y="273060"/>
                    <a:pt x="494966" y="275330"/>
                    <a:pt x="497681" y="276235"/>
                  </a:cubicBezTo>
                  <a:cubicBezTo>
                    <a:pt x="502261" y="277762"/>
                    <a:pt x="507255" y="277569"/>
                    <a:pt x="511968" y="278616"/>
                  </a:cubicBezTo>
                  <a:cubicBezTo>
                    <a:pt x="514418" y="279160"/>
                    <a:pt x="516731" y="280203"/>
                    <a:pt x="519112" y="280997"/>
                  </a:cubicBezTo>
                  <a:cubicBezTo>
                    <a:pt x="522287" y="285760"/>
                    <a:pt x="526827" y="289855"/>
                    <a:pt x="528637" y="295285"/>
                  </a:cubicBezTo>
                  <a:cubicBezTo>
                    <a:pt x="530225" y="300047"/>
                    <a:pt x="528638" y="307984"/>
                    <a:pt x="533400" y="309572"/>
                  </a:cubicBezTo>
                  <a:cubicBezTo>
                    <a:pt x="551364" y="315562"/>
                    <a:pt x="529212" y="307480"/>
                    <a:pt x="547687" y="316716"/>
                  </a:cubicBezTo>
                  <a:cubicBezTo>
                    <a:pt x="549932" y="317838"/>
                    <a:pt x="552450" y="318303"/>
                    <a:pt x="554831" y="319097"/>
                  </a:cubicBezTo>
                  <a:lnTo>
                    <a:pt x="564356" y="333385"/>
                  </a:lnTo>
                  <a:cubicBezTo>
                    <a:pt x="565943" y="335766"/>
                    <a:pt x="568213" y="337814"/>
                    <a:pt x="569118" y="340529"/>
                  </a:cubicBezTo>
                  <a:lnTo>
                    <a:pt x="571500" y="347672"/>
                  </a:lnTo>
                  <a:cubicBezTo>
                    <a:pt x="569119" y="349260"/>
                    <a:pt x="566971" y="351273"/>
                    <a:pt x="564356" y="352435"/>
                  </a:cubicBezTo>
                  <a:cubicBezTo>
                    <a:pt x="559768" y="354474"/>
                    <a:pt x="550068" y="357197"/>
                    <a:pt x="550068" y="357197"/>
                  </a:cubicBezTo>
                  <a:cubicBezTo>
                    <a:pt x="524920" y="355401"/>
                    <a:pt x="520074" y="363883"/>
                    <a:pt x="511968" y="347672"/>
                  </a:cubicBezTo>
                  <a:cubicBezTo>
                    <a:pt x="510846" y="345427"/>
                    <a:pt x="511362" y="342304"/>
                    <a:pt x="509587" y="340529"/>
                  </a:cubicBezTo>
                  <a:cubicBezTo>
                    <a:pt x="505540" y="336482"/>
                    <a:pt x="500730" y="332814"/>
                    <a:pt x="495300" y="331004"/>
                  </a:cubicBezTo>
                  <a:lnTo>
                    <a:pt x="481012" y="326241"/>
                  </a:lnTo>
                  <a:cubicBezTo>
                    <a:pt x="476250" y="327035"/>
                    <a:pt x="471137" y="326661"/>
                    <a:pt x="466725" y="328622"/>
                  </a:cubicBezTo>
                  <a:cubicBezTo>
                    <a:pt x="463648" y="329990"/>
                    <a:pt x="462383" y="333898"/>
                    <a:pt x="459581" y="335766"/>
                  </a:cubicBezTo>
                  <a:cubicBezTo>
                    <a:pt x="457492" y="337158"/>
                    <a:pt x="454818" y="337353"/>
                    <a:pt x="452437" y="338147"/>
                  </a:cubicBezTo>
                  <a:lnTo>
                    <a:pt x="447675" y="352435"/>
                  </a:lnTo>
                  <a:lnTo>
                    <a:pt x="445293" y="359579"/>
                  </a:lnTo>
                  <a:cubicBezTo>
                    <a:pt x="446087" y="363548"/>
                    <a:pt x="446797" y="367534"/>
                    <a:pt x="447675" y="371485"/>
                  </a:cubicBezTo>
                  <a:cubicBezTo>
                    <a:pt x="449029" y="377578"/>
                    <a:pt x="449746" y="383716"/>
                    <a:pt x="454818" y="388154"/>
                  </a:cubicBezTo>
                  <a:cubicBezTo>
                    <a:pt x="454828" y="388162"/>
                    <a:pt x="472673" y="400056"/>
                    <a:pt x="476250" y="402441"/>
                  </a:cubicBezTo>
                  <a:lnTo>
                    <a:pt x="483393" y="407204"/>
                  </a:lnTo>
                  <a:cubicBezTo>
                    <a:pt x="488610" y="422852"/>
                    <a:pt x="489752" y="417758"/>
                    <a:pt x="485775" y="431016"/>
                  </a:cubicBezTo>
                  <a:cubicBezTo>
                    <a:pt x="484332" y="435825"/>
                    <a:pt x="481012" y="445304"/>
                    <a:pt x="481012" y="445304"/>
                  </a:cubicBezTo>
                  <a:cubicBezTo>
                    <a:pt x="486027" y="475397"/>
                    <a:pt x="484479" y="459969"/>
                    <a:pt x="481012" y="511979"/>
                  </a:cubicBezTo>
                  <a:cubicBezTo>
                    <a:pt x="479695" y="531741"/>
                    <a:pt x="481547" y="526656"/>
                    <a:pt x="473868" y="538172"/>
                  </a:cubicBezTo>
                  <a:cubicBezTo>
                    <a:pt x="464832" y="565284"/>
                    <a:pt x="469401" y="547448"/>
                    <a:pt x="466725" y="592941"/>
                  </a:cubicBezTo>
                  <a:cubicBezTo>
                    <a:pt x="429349" y="588270"/>
                    <a:pt x="458151" y="596750"/>
                    <a:pt x="442912" y="583416"/>
                  </a:cubicBezTo>
                  <a:cubicBezTo>
                    <a:pt x="438605" y="579647"/>
                    <a:pt x="428625" y="573891"/>
                    <a:pt x="428625" y="573891"/>
                  </a:cubicBezTo>
                  <a:cubicBezTo>
                    <a:pt x="426244" y="574685"/>
                    <a:pt x="423256" y="574497"/>
                    <a:pt x="421481" y="576272"/>
                  </a:cubicBezTo>
                  <a:cubicBezTo>
                    <a:pt x="408781" y="588972"/>
                    <a:pt x="431007" y="579448"/>
                    <a:pt x="411956" y="585797"/>
                  </a:cubicBezTo>
                  <a:cubicBezTo>
                    <a:pt x="409575" y="588178"/>
                    <a:pt x="407470" y="590873"/>
                    <a:pt x="404812" y="592941"/>
                  </a:cubicBezTo>
                  <a:cubicBezTo>
                    <a:pt x="400294" y="596455"/>
                    <a:pt x="390525" y="602466"/>
                    <a:pt x="390525" y="602466"/>
                  </a:cubicBezTo>
                  <a:cubicBezTo>
                    <a:pt x="388937" y="604847"/>
                    <a:pt x="387916" y="607725"/>
                    <a:pt x="385762" y="609610"/>
                  </a:cubicBezTo>
                  <a:cubicBezTo>
                    <a:pt x="381455" y="613379"/>
                    <a:pt x="375522" y="615088"/>
                    <a:pt x="371475" y="619135"/>
                  </a:cubicBezTo>
                  <a:lnTo>
                    <a:pt x="364331" y="626279"/>
                  </a:lnTo>
                  <a:cubicBezTo>
                    <a:pt x="362743" y="631041"/>
                    <a:pt x="357980" y="635804"/>
                    <a:pt x="359568" y="640566"/>
                  </a:cubicBezTo>
                  <a:lnTo>
                    <a:pt x="364331" y="654854"/>
                  </a:lnTo>
                  <a:lnTo>
                    <a:pt x="366712" y="661997"/>
                  </a:lnTo>
                  <a:cubicBezTo>
                    <a:pt x="367506" y="674697"/>
                    <a:pt x="366472" y="687645"/>
                    <a:pt x="369093" y="700097"/>
                  </a:cubicBezTo>
                  <a:cubicBezTo>
                    <a:pt x="369787" y="703392"/>
                    <a:pt x="374081" y="704654"/>
                    <a:pt x="376237" y="707241"/>
                  </a:cubicBezTo>
                  <a:cubicBezTo>
                    <a:pt x="378069" y="709440"/>
                    <a:pt x="379412" y="712004"/>
                    <a:pt x="381000" y="714385"/>
                  </a:cubicBezTo>
                  <a:cubicBezTo>
                    <a:pt x="381794" y="716766"/>
                    <a:pt x="384313" y="719198"/>
                    <a:pt x="383381" y="721529"/>
                  </a:cubicBezTo>
                  <a:cubicBezTo>
                    <a:pt x="380756" y="728092"/>
                    <a:pt x="361049" y="728460"/>
                    <a:pt x="359568" y="728672"/>
                  </a:cubicBezTo>
                  <a:cubicBezTo>
                    <a:pt x="357187" y="729466"/>
                    <a:pt x="354200" y="729279"/>
                    <a:pt x="352425" y="731054"/>
                  </a:cubicBezTo>
                  <a:cubicBezTo>
                    <a:pt x="350650" y="732829"/>
                    <a:pt x="350652" y="735762"/>
                    <a:pt x="350043" y="738197"/>
                  </a:cubicBezTo>
                  <a:cubicBezTo>
                    <a:pt x="349061" y="742124"/>
                    <a:pt x="349083" y="746314"/>
                    <a:pt x="347662" y="750104"/>
                  </a:cubicBezTo>
                  <a:cubicBezTo>
                    <a:pt x="345017" y="757159"/>
                    <a:pt x="341576" y="758130"/>
                    <a:pt x="335756" y="762010"/>
                  </a:cubicBezTo>
                  <a:cubicBezTo>
                    <a:pt x="324839" y="778386"/>
                    <a:pt x="331661" y="774487"/>
                    <a:pt x="319087" y="778679"/>
                  </a:cubicBezTo>
                  <a:cubicBezTo>
                    <a:pt x="316706" y="777885"/>
                    <a:pt x="313903" y="777865"/>
                    <a:pt x="311943" y="776297"/>
                  </a:cubicBezTo>
                  <a:cubicBezTo>
                    <a:pt x="309708" y="774509"/>
                    <a:pt x="309204" y="771177"/>
                    <a:pt x="307181" y="769154"/>
                  </a:cubicBezTo>
                  <a:cubicBezTo>
                    <a:pt x="305157" y="767130"/>
                    <a:pt x="302418" y="765979"/>
                    <a:pt x="300037" y="764391"/>
                  </a:cubicBezTo>
                  <a:cubicBezTo>
                    <a:pt x="297363" y="760379"/>
                    <a:pt x="293981" y="753321"/>
                    <a:pt x="288131" y="752485"/>
                  </a:cubicBezTo>
                  <a:cubicBezTo>
                    <a:pt x="284891" y="752022"/>
                    <a:pt x="281781" y="754072"/>
                    <a:pt x="278606" y="754866"/>
                  </a:cubicBezTo>
                  <a:cubicBezTo>
                    <a:pt x="276225" y="757247"/>
                    <a:pt x="273097" y="759066"/>
                    <a:pt x="271462" y="762010"/>
                  </a:cubicBezTo>
                  <a:cubicBezTo>
                    <a:pt x="269024" y="766398"/>
                    <a:pt x="268287" y="771535"/>
                    <a:pt x="266700" y="776297"/>
                  </a:cubicBezTo>
                  <a:cubicBezTo>
                    <a:pt x="265906" y="778678"/>
                    <a:pt x="264810" y="780980"/>
                    <a:pt x="264318" y="783441"/>
                  </a:cubicBezTo>
                  <a:cubicBezTo>
                    <a:pt x="263576" y="787154"/>
                    <a:pt x="259963" y="807776"/>
                    <a:pt x="257175" y="809635"/>
                  </a:cubicBezTo>
                  <a:lnTo>
                    <a:pt x="250031" y="814397"/>
                  </a:lnTo>
                  <a:cubicBezTo>
                    <a:pt x="249237" y="816778"/>
                    <a:pt x="249981" y="820609"/>
                    <a:pt x="247650" y="821541"/>
                  </a:cubicBezTo>
                  <a:cubicBezTo>
                    <a:pt x="246291" y="822085"/>
                    <a:pt x="233099" y="817485"/>
                    <a:pt x="230981" y="816779"/>
                  </a:cubicBezTo>
                  <a:cubicBezTo>
                    <a:pt x="219075" y="817573"/>
                    <a:pt x="207195" y="819160"/>
                    <a:pt x="195262" y="819160"/>
                  </a:cubicBezTo>
                  <a:cubicBezTo>
                    <a:pt x="191989" y="819160"/>
                    <a:pt x="187867" y="819264"/>
                    <a:pt x="185737" y="816779"/>
                  </a:cubicBezTo>
                  <a:cubicBezTo>
                    <a:pt x="182470" y="812967"/>
                    <a:pt x="182563" y="807254"/>
                    <a:pt x="180975" y="802491"/>
                  </a:cubicBezTo>
                  <a:cubicBezTo>
                    <a:pt x="180181" y="800110"/>
                    <a:pt x="180682" y="796739"/>
                    <a:pt x="178593" y="795347"/>
                  </a:cubicBezTo>
                  <a:lnTo>
                    <a:pt x="171450" y="790585"/>
                  </a:lnTo>
                  <a:cubicBezTo>
                    <a:pt x="169862" y="788204"/>
                    <a:pt x="167814" y="786072"/>
                    <a:pt x="166687" y="783441"/>
                  </a:cubicBezTo>
                  <a:cubicBezTo>
                    <a:pt x="165398" y="780433"/>
                    <a:pt x="164306" y="777189"/>
                    <a:pt x="164306" y="773916"/>
                  </a:cubicBezTo>
                  <a:cubicBezTo>
                    <a:pt x="164306" y="768985"/>
                    <a:pt x="169041" y="763242"/>
                    <a:pt x="171450" y="759629"/>
                  </a:cubicBezTo>
                  <a:cubicBezTo>
                    <a:pt x="170656" y="756454"/>
                    <a:pt x="170883" y="752827"/>
                    <a:pt x="169068" y="750104"/>
                  </a:cubicBezTo>
                  <a:cubicBezTo>
                    <a:pt x="164155" y="742735"/>
                    <a:pt x="147871" y="743584"/>
                    <a:pt x="142875" y="742960"/>
                  </a:cubicBezTo>
                  <a:cubicBezTo>
                    <a:pt x="140494" y="742166"/>
                    <a:pt x="137691" y="742147"/>
                    <a:pt x="135731" y="740579"/>
                  </a:cubicBezTo>
                  <a:cubicBezTo>
                    <a:pt x="133496" y="738791"/>
                    <a:pt x="133821" y="733663"/>
                    <a:pt x="130968" y="733435"/>
                  </a:cubicBezTo>
                  <a:cubicBezTo>
                    <a:pt x="112753" y="731978"/>
                    <a:pt x="94456" y="735022"/>
                    <a:pt x="76200" y="735816"/>
                  </a:cubicBezTo>
                  <a:cubicBezTo>
                    <a:pt x="74612" y="738197"/>
                    <a:pt x="72717" y="740400"/>
                    <a:pt x="71437" y="742960"/>
                  </a:cubicBezTo>
                  <a:cubicBezTo>
                    <a:pt x="70314" y="745205"/>
                    <a:pt x="71099" y="748645"/>
                    <a:pt x="69056" y="750104"/>
                  </a:cubicBezTo>
                  <a:cubicBezTo>
                    <a:pt x="64971" y="753022"/>
                    <a:pt x="59531" y="753279"/>
                    <a:pt x="54768" y="754866"/>
                  </a:cubicBezTo>
                  <a:lnTo>
                    <a:pt x="47625" y="757247"/>
                  </a:lnTo>
                  <a:cubicBezTo>
                    <a:pt x="33979" y="736782"/>
                    <a:pt x="50337" y="762672"/>
                    <a:pt x="40481" y="742960"/>
                  </a:cubicBezTo>
                  <a:cubicBezTo>
                    <a:pt x="39201" y="740400"/>
                    <a:pt x="36998" y="738376"/>
                    <a:pt x="35718" y="735816"/>
                  </a:cubicBezTo>
                  <a:cubicBezTo>
                    <a:pt x="33806" y="731993"/>
                    <a:pt x="32457" y="727912"/>
                    <a:pt x="30956" y="723910"/>
                  </a:cubicBezTo>
                  <a:cubicBezTo>
                    <a:pt x="30075" y="721560"/>
                    <a:pt x="29967" y="718855"/>
                    <a:pt x="28575" y="716766"/>
                  </a:cubicBezTo>
                  <a:cubicBezTo>
                    <a:pt x="21114" y="705574"/>
                    <a:pt x="23539" y="712381"/>
                    <a:pt x="14287" y="707241"/>
                  </a:cubicBezTo>
                  <a:cubicBezTo>
                    <a:pt x="9284" y="704461"/>
                    <a:pt x="0" y="697716"/>
                    <a:pt x="0" y="697716"/>
                  </a:cubicBezTo>
                  <a:cubicBezTo>
                    <a:pt x="794" y="690572"/>
                    <a:pt x="-75" y="683040"/>
                    <a:pt x="2381" y="676285"/>
                  </a:cubicBezTo>
                  <a:cubicBezTo>
                    <a:pt x="3359" y="673595"/>
                    <a:pt x="6910" y="672684"/>
                    <a:pt x="9525" y="671522"/>
                  </a:cubicBezTo>
                  <a:cubicBezTo>
                    <a:pt x="13828" y="669610"/>
                    <a:pt x="27475" y="665445"/>
                    <a:pt x="33337" y="664379"/>
                  </a:cubicBezTo>
                  <a:cubicBezTo>
                    <a:pt x="38859" y="663375"/>
                    <a:pt x="44450" y="662791"/>
                    <a:pt x="50006" y="661997"/>
                  </a:cubicBezTo>
                  <a:cubicBezTo>
                    <a:pt x="54768" y="658822"/>
                    <a:pt x="65415" y="658085"/>
                    <a:pt x="64293" y="652472"/>
                  </a:cubicBezTo>
                  <a:cubicBezTo>
                    <a:pt x="63257" y="647290"/>
                    <a:pt x="62809" y="637195"/>
                    <a:pt x="57150" y="633422"/>
                  </a:cubicBezTo>
                  <a:cubicBezTo>
                    <a:pt x="54427" y="631607"/>
                    <a:pt x="50800" y="631835"/>
                    <a:pt x="47625" y="631041"/>
                  </a:cubicBezTo>
                  <a:cubicBezTo>
                    <a:pt x="52579" y="611225"/>
                    <a:pt x="46548" y="630811"/>
                    <a:pt x="54768" y="614372"/>
                  </a:cubicBezTo>
                  <a:cubicBezTo>
                    <a:pt x="55891" y="612127"/>
                    <a:pt x="55108" y="608688"/>
                    <a:pt x="57150" y="607229"/>
                  </a:cubicBezTo>
                  <a:cubicBezTo>
                    <a:pt x="61235" y="604311"/>
                    <a:pt x="71437" y="602466"/>
                    <a:pt x="71437" y="602466"/>
                  </a:cubicBezTo>
                  <a:cubicBezTo>
                    <a:pt x="89565" y="608509"/>
                    <a:pt x="80802" y="608214"/>
                    <a:pt x="97631" y="604847"/>
                  </a:cubicBezTo>
                  <a:lnTo>
                    <a:pt x="102393" y="590560"/>
                  </a:lnTo>
                  <a:cubicBezTo>
                    <a:pt x="103187" y="588179"/>
                    <a:pt x="103383" y="585505"/>
                    <a:pt x="104775" y="583416"/>
                  </a:cubicBezTo>
                  <a:cubicBezTo>
                    <a:pt x="106362" y="581035"/>
                    <a:pt x="108257" y="578832"/>
                    <a:pt x="109537" y="576272"/>
                  </a:cubicBezTo>
                  <a:cubicBezTo>
                    <a:pt x="110659" y="574027"/>
                    <a:pt x="110143" y="570904"/>
                    <a:pt x="111918" y="569129"/>
                  </a:cubicBezTo>
                  <a:cubicBezTo>
                    <a:pt x="115966" y="565082"/>
                    <a:pt x="121443" y="562779"/>
                    <a:pt x="126206" y="559604"/>
                  </a:cubicBezTo>
                  <a:lnTo>
                    <a:pt x="133350" y="554841"/>
                  </a:lnTo>
                  <a:cubicBezTo>
                    <a:pt x="146997" y="534368"/>
                    <a:pt x="128825" y="558461"/>
                    <a:pt x="145256" y="545316"/>
                  </a:cubicBezTo>
                  <a:cubicBezTo>
                    <a:pt x="147491" y="543528"/>
                    <a:pt x="148431" y="540553"/>
                    <a:pt x="150018" y="538172"/>
                  </a:cubicBezTo>
                  <a:cubicBezTo>
                    <a:pt x="150812" y="521503"/>
                    <a:pt x="151014" y="504796"/>
                    <a:pt x="152400" y="488166"/>
                  </a:cubicBezTo>
                  <a:cubicBezTo>
                    <a:pt x="152608" y="485665"/>
                    <a:pt x="154091" y="483436"/>
                    <a:pt x="154781" y="481022"/>
                  </a:cubicBezTo>
                  <a:cubicBezTo>
                    <a:pt x="155680" y="477875"/>
                    <a:pt x="156426" y="474686"/>
                    <a:pt x="157162" y="471497"/>
                  </a:cubicBezTo>
                  <a:cubicBezTo>
                    <a:pt x="158808" y="464366"/>
                    <a:pt x="159110" y="456821"/>
                    <a:pt x="161925" y="450066"/>
                  </a:cubicBezTo>
                  <a:cubicBezTo>
                    <a:pt x="163689" y="445833"/>
                    <a:pt x="172557" y="440596"/>
                    <a:pt x="176212" y="438160"/>
                  </a:cubicBezTo>
                  <a:cubicBezTo>
                    <a:pt x="187129" y="421784"/>
                    <a:pt x="183927" y="429302"/>
                    <a:pt x="188118" y="416729"/>
                  </a:cubicBezTo>
                  <a:cubicBezTo>
                    <a:pt x="188912" y="401648"/>
                    <a:pt x="189133" y="386525"/>
                    <a:pt x="190500" y="371485"/>
                  </a:cubicBezTo>
                  <a:cubicBezTo>
                    <a:pt x="190727" y="368985"/>
                    <a:pt x="191313" y="366301"/>
                    <a:pt x="192881" y="364341"/>
                  </a:cubicBezTo>
                  <a:cubicBezTo>
                    <a:pt x="194669" y="362106"/>
                    <a:pt x="197644" y="361166"/>
                    <a:pt x="200025" y="359579"/>
                  </a:cubicBezTo>
                  <a:cubicBezTo>
                    <a:pt x="199231" y="352435"/>
                    <a:pt x="200313" y="344821"/>
                    <a:pt x="197643" y="338147"/>
                  </a:cubicBezTo>
                  <a:cubicBezTo>
                    <a:pt x="196711" y="335817"/>
                    <a:pt x="192745" y="336888"/>
                    <a:pt x="190500" y="335766"/>
                  </a:cubicBezTo>
                  <a:cubicBezTo>
                    <a:pt x="187940" y="334486"/>
                    <a:pt x="185737" y="332591"/>
                    <a:pt x="183356" y="331004"/>
                  </a:cubicBezTo>
                  <a:cubicBezTo>
                    <a:pt x="187650" y="305236"/>
                    <a:pt x="183430" y="325977"/>
                    <a:pt x="188118" y="309572"/>
                  </a:cubicBezTo>
                  <a:cubicBezTo>
                    <a:pt x="188780" y="307257"/>
                    <a:pt x="191251" y="295756"/>
                    <a:pt x="192881" y="292904"/>
                  </a:cubicBezTo>
                  <a:cubicBezTo>
                    <a:pt x="194850" y="289458"/>
                    <a:pt x="197718" y="286609"/>
                    <a:pt x="200025" y="283379"/>
                  </a:cubicBezTo>
                  <a:cubicBezTo>
                    <a:pt x="201688" y="281050"/>
                    <a:pt x="203367" y="278720"/>
                    <a:pt x="204787" y="276235"/>
                  </a:cubicBezTo>
                  <a:cubicBezTo>
                    <a:pt x="206548" y="273153"/>
                    <a:pt x="208152" y="269973"/>
                    <a:pt x="209550" y="266710"/>
                  </a:cubicBezTo>
                  <a:cubicBezTo>
                    <a:pt x="211599" y="261929"/>
                    <a:pt x="213104" y="254872"/>
                    <a:pt x="214312" y="250041"/>
                  </a:cubicBezTo>
                  <a:cubicBezTo>
                    <a:pt x="213518" y="244485"/>
                    <a:pt x="213544" y="238748"/>
                    <a:pt x="211931" y="233372"/>
                  </a:cubicBezTo>
                  <a:cubicBezTo>
                    <a:pt x="209479" y="225198"/>
                    <a:pt x="205651" y="226467"/>
                    <a:pt x="200025" y="221466"/>
                  </a:cubicBezTo>
                  <a:cubicBezTo>
                    <a:pt x="194991" y="216991"/>
                    <a:pt x="189473" y="212783"/>
                    <a:pt x="185737" y="207179"/>
                  </a:cubicBezTo>
                  <a:cubicBezTo>
                    <a:pt x="174625" y="190510"/>
                    <a:pt x="180975" y="196066"/>
                    <a:pt x="169068" y="188129"/>
                  </a:cubicBezTo>
                  <a:lnTo>
                    <a:pt x="154781" y="166697"/>
                  </a:lnTo>
                  <a:cubicBezTo>
                    <a:pt x="153194" y="164316"/>
                    <a:pt x="152399" y="161142"/>
                    <a:pt x="150018" y="159554"/>
                  </a:cubicBezTo>
                  <a:lnTo>
                    <a:pt x="142875" y="154791"/>
                  </a:lnTo>
                  <a:cubicBezTo>
                    <a:pt x="131266" y="137379"/>
                    <a:pt x="145440" y="159279"/>
                    <a:pt x="133350" y="138122"/>
                  </a:cubicBezTo>
                  <a:cubicBezTo>
                    <a:pt x="128891" y="130319"/>
                    <a:pt x="121046" y="135344"/>
                    <a:pt x="119062" y="130979"/>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7" name="jaras54">
              <a:extLst>
                <a:ext uri="{FF2B5EF4-FFF2-40B4-BE49-F238E27FC236}">
                  <a16:creationId xmlns:a16="http://schemas.microsoft.com/office/drawing/2014/main" id="{ECC50670-9E7E-455B-89AC-37A2A93E2685}"/>
                </a:ext>
              </a:extLst>
            </xdr:cNvPr>
            <xdr:cNvSpPr/>
          </xdr:nvSpPr>
          <xdr:spPr>
            <a:xfrm>
              <a:off x="15000425" y="4293611"/>
              <a:ext cx="672601" cy="457200"/>
            </a:xfrm>
            <a:custGeom>
              <a:avLst/>
              <a:gdLst>
                <a:gd name="connsiteX0" fmla="*/ 23813 w 671583"/>
                <a:gd name="connsiteY0" fmla="*/ 166687 h 457200"/>
                <a:gd name="connsiteX1" fmla="*/ 19050 w 671583"/>
                <a:gd name="connsiteY1" fmla="*/ 178594 h 457200"/>
                <a:gd name="connsiteX2" fmla="*/ 16669 w 671583"/>
                <a:gd name="connsiteY2" fmla="*/ 185737 h 457200"/>
                <a:gd name="connsiteX3" fmla="*/ 23813 w 671583"/>
                <a:gd name="connsiteY3" fmla="*/ 190500 h 457200"/>
                <a:gd name="connsiteX4" fmla="*/ 21432 w 671583"/>
                <a:gd name="connsiteY4" fmla="*/ 204787 h 457200"/>
                <a:gd name="connsiteX5" fmla="*/ 14288 w 671583"/>
                <a:gd name="connsiteY5" fmla="*/ 207169 h 457200"/>
                <a:gd name="connsiteX6" fmla="*/ 7144 w 671583"/>
                <a:gd name="connsiteY6" fmla="*/ 211931 h 457200"/>
                <a:gd name="connsiteX7" fmla="*/ 4763 w 671583"/>
                <a:gd name="connsiteY7" fmla="*/ 219075 h 457200"/>
                <a:gd name="connsiteX8" fmla="*/ 4763 w 671583"/>
                <a:gd name="connsiteY8" fmla="*/ 309562 h 457200"/>
                <a:gd name="connsiteX9" fmla="*/ 11907 w 671583"/>
                <a:gd name="connsiteY9" fmla="*/ 314325 h 457200"/>
                <a:gd name="connsiteX10" fmla="*/ 14288 w 671583"/>
                <a:gd name="connsiteY10" fmla="*/ 321469 h 457200"/>
                <a:gd name="connsiteX11" fmla="*/ 19050 w 671583"/>
                <a:gd name="connsiteY11" fmla="*/ 328612 h 457200"/>
                <a:gd name="connsiteX12" fmla="*/ 21432 w 671583"/>
                <a:gd name="connsiteY12" fmla="*/ 347662 h 457200"/>
                <a:gd name="connsiteX13" fmla="*/ 19050 w 671583"/>
                <a:gd name="connsiteY13" fmla="*/ 361950 h 457200"/>
                <a:gd name="connsiteX14" fmla="*/ 4763 w 671583"/>
                <a:gd name="connsiteY14" fmla="*/ 366712 h 457200"/>
                <a:gd name="connsiteX15" fmla="*/ 0 w 671583"/>
                <a:gd name="connsiteY15" fmla="*/ 373856 h 457200"/>
                <a:gd name="connsiteX16" fmla="*/ 4763 w 671583"/>
                <a:gd name="connsiteY16" fmla="*/ 381000 h 457200"/>
                <a:gd name="connsiteX17" fmla="*/ 9525 w 671583"/>
                <a:gd name="connsiteY17" fmla="*/ 395287 h 457200"/>
                <a:gd name="connsiteX18" fmla="*/ 14288 w 671583"/>
                <a:gd name="connsiteY18" fmla="*/ 416719 h 457200"/>
                <a:gd name="connsiteX19" fmla="*/ 19050 w 671583"/>
                <a:gd name="connsiteY19" fmla="*/ 423862 h 457200"/>
                <a:gd name="connsiteX20" fmla="*/ 23813 w 671583"/>
                <a:gd name="connsiteY20" fmla="*/ 438150 h 457200"/>
                <a:gd name="connsiteX21" fmla="*/ 28575 w 671583"/>
                <a:gd name="connsiteY21" fmla="*/ 457200 h 457200"/>
                <a:gd name="connsiteX22" fmla="*/ 54769 w 671583"/>
                <a:gd name="connsiteY22" fmla="*/ 454819 h 457200"/>
                <a:gd name="connsiteX23" fmla="*/ 61913 w 671583"/>
                <a:gd name="connsiteY23" fmla="*/ 450056 h 457200"/>
                <a:gd name="connsiteX24" fmla="*/ 76200 w 671583"/>
                <a:gd name="connsiteY24" fmla="*/ 445294 h 457200"/>
                <a:gd name="connsiteX25" fmla="*/ 83344 w 671583"/>
                <a:gd name="connsiteY25" fmla="*/ 442912 h 457200"/>
                <a:gd name="connsiteX26" fmla="*/ 90488 w 671583"/>
                <a:gd name="connsiteY26" fmla="*/ 435769 h 457200"/>
                <a:gd name="connsiteX27" fmla="*/ 130969 w 671583"/>
                <a:gd name="connsiteY27" fmla="*/ 440531 h 457200"/>
                <a:gd name="connsiteX28" fmla="*/ 138113 w 671583"/>
                <a:gd name="connsiteY28" fmla="*/ 435769 h 457200"/>
                <a:gd name="connsiteX29" fmla="*/ 145257 w 671583"/>
                <a:gd name="connsiteY29" fmla="*/ 428625 h 457200"/>
                <a:gd name="connsiteX30" fmla="*/ 152400 w 671583"/>
                <a:gd name="connsiteY30" fmla="*/ 426244 h 457200"/>
                <a:gd name="connsiteX31" fmla="*/ 159544 w 671583"/>
                <a:gd name="connsiteY31" fmla="*/ 419100 h 457200"/>
                <a:gd name="connsiteX32" fmla="*/ 164307 w 671583"/>
                <a:gd name="connsiteY32" fmla="*/ 411956 h 457200"/>
                <a:gd name="connsiteX33" fmla="*/ 171450 w 671583"/>
                <a:gd name="connsiteY33" fmla="*/ 407194 h 457200"/>
                <a:gd name="connsiteX34" fmla="*/ 188119 w 671583"/>
                <a:gd name="connsiteY34" fmla="*/ 385762 h 457200"/>
                <a:gd name="connsiteX35" fmla="*/ 195263 w 671583"/>
                <a:gd name="connsiteY35" fmla="*/ 383381 h 457200"/>
                <a:gd name="connsiteX36" fmla="*/ 202407 w 671583"/>
                <a:gd name="connsiteY36" fmla="*/ 378619 h 457200"/>
                <a:gd name="connsiteX37" fmla="*/ 211932 w 671583"/>
                <a:gd name="connsiteY37" fmla="*/ 364331 h 457200"/>
                <a:gd name="connsiteX38" fmla="*/ 216694 w 671583"/>
                <a:gd name="connsiteY38" fmla="*/ 357187 h 457200"/>
                <a:gd name="connsiteX39" fmla="*/ 223838 w 671583"/>
                <a:gd name="connsiteY39" fmla="*/ 352425 h 457200"/>
                <a:gd name="connsiteX40" fmla="*/ 273844 w 671583"/>
                <a:gd name="connsiteY40" fmla="*/ 352425 h 457200"/>
                <a:gd name="connsiteX41" fmla="*/ 276225 w 671583"/>
                <a:gd name="connsiteY41" fmla="*/ 340519 h 457200"/>
                <a:gd name="connsiteX42" fmla="*/ 278607 w 671583"/>
                <a:gd name="connsiteY42" fmla="*/ 330994 h 457200"/>
                <a:gd name="connsiteX43" fmla="*/ 376238 w 671583"/>
                <a:gd name="connsiteY43" fmla="*/ 330994 h 457200"/>
                <a:gd name="connsiteX44" fmla="*/ 381000 w 671583"/>
                <a:gd name="connsiteY44" fmla="*/ 323850 h 457200"/>
                <a:gd name="connsiteX45" fmla="*/ 385763 w 671583"/>
                <a:gd name="connsiteY45" fmla="*/ 314325 h 457200"/>
                <a:gd name="connsiteX46" fmla="*/ 388144 w 671583"/>
                <a:gd name="connsiteY46" fmla="*/ 307181 h 457200"/>
                <a:gd name="connsiteX47" fmla="*/ 404813 w 671583"/>
                <a:gd name="connsiteY47" fmla="*/ 288131 h 457200"/>
                <a:gd name="connsiteX48" fmla="*/ 414338 w 671583"/>
                <a:gd name="connsiteY48" fmla="*/ 285750 h 457200"/>
                <a:gd name="connsiteX49" fmla="*/ 421482 w 671583"/>
                <a:gd name="connsiteY49" fmla="*/ 283369 h 457200"/>
                <a:gd name="connsiteX50" fmla="*/ 428625 w 671583"/>
                <a:gd name="connsiteY50" fmla="*/ 278606 h 457200"/>
                <a:gd name="connsiteX51" fmla="*/ 435769 w 671583"/>
                <a:gd name="connsiteY51" fmla="*/ 276225 h 457200"/>
                <a:gd name="connsiteX52" fmla="*/ 445294 w 671583"/>
                <a:gd name="connsiteY52" fmla="*/ 261937 h 457200"/>
                <a:gd name="connsiteX53" fmla="*/ 450057 w 671583"/>
                <a:gd name="connsiteY53" fmla="*/ 254794 h 457200"/>
                <a:gd name="connsiteX54" fmla="*/ 452438 w 671583"/>
                <a:gd name="connsiteY54" fmla="*/ 238125 h 457200"/>
                <a:gd name="connsiteX55" fmla="*/ 454819 w 671583"/>
                <a:gd name="connsiteY55" fmla="*/ 230981 h 457200"/>
                <a:gd name="connsiteX56" fmla="*/ 461963 w 671583"/>
                <a:gd name="connsiteY56" fmla="*/ 228600 h 457200"/>
                <a:gd name="connsiteX57" fmla="*/ 473869 w 671583"/>
                <a:gd name="connsiteY57" fmla="*/ 214312 h 457200"/>
                <a:gd name="connsiteX58" fmla="*/ 481013 w 671583"/>
                <a:gd name="connsiteY58" fmla="*/ 207169 h 457200"/>
                <a:gd name="connsiteX59" fmla="*/ 490538 w 671583"/>
                <a:gd name="connsiteY59" fmla="*/ 192881 h 457200"/>
                <a:gd name="connsiteX60" fmla="*/ 511969 w 671583"/>
                <a:gd name="connsiteY60" fmla="*/ 183356 h 457200"/>
                <a:gd name="connsiteX61" fmla="*/ 521494 w 671583"/>
                <a:gd name="connsiteY61" fmla="*/ 180975 h 457200"/>
                <a:gd name="connsiteX62" fmla="*/ 588169 w 671583"/>
                <a:gd name="connsiteY62" fmla="*/ 178594 h 457200"/>
                <a:gd name="connsiteX63" fmla="*/ 595313 w 671583"/>
                <a:gd name="connsiteY63" fmla="*/ 173831 h 457200"/>
                <a:gd name="connsiteX64" fmla="*/ 616744 w 671583"/>
                <a:gd name="connsiteY64" fmla="*/ 154781 h 457200"/>
                <a:gd name="connsiteX65" fmla="*/ 628650 w 671583"/>
                <a:gd name="connsiteY65" fmla="*/ 133350 h 457200"/>
                <a:gd name="connsiteX66" fmla="*/ 635794 w 671583"/>
                <a:gd name="connsiteY66" fmla="*/ 128587 h 457200"/>
                <a:gd name="connsiteX67" fmla="*/ 640557 w 671583"/>
                <a:gd name="connsiteY67" fmla="*/ 121444 h 457200"/>
                <a:gd name="connsiteX68" fmla="*/ 645319 w 671583"/>
                <a:gd name="connsiteY68" fmla="*/ 97631 h 457200"/>
                <a:gd name="connsiteX69" fmla="*/ 654844 w 671583"/>
                <a:gd name="connsiteY69" fmla="*/ 76200 h 457200"/>
                <a:gd name="connsiteX70" fmla="*/ 664369 w 671583"/>
                <a:gd name="connsiteY70" fmla="*/ 59531 h 457200"/>
                <a:gd name="connsiteX71" fmla="*/ 666750 w 671583"/>
                <a:gd name="connsiteY71" fmla="*/ 52387 h 457200"/>
                <a:gd name="connsiteX72" fmla="*/ 671513 w 671583"/>
                <a:gd name="connsiteY72" fmla="*/ 45244 h 457200"/>
                <a:gd name="connsiteX73" fmla="*/ 669132 w 671583"/>
                <a:gd name="connsiteY73" fmla="*/ 35719 h 457200"/>
                <a:gd name="connsiteX74" fmla="*/ 659607 w 671583"/>
                <a:gd name="connsiteY74" fmla="*/ 21431 h 457200"/>
                <a:gd name="connsiteX75" fmla="*/ 650082 w 671583"/>
                <a:gd name="connsiteY75" fmla="*/ 19050 h 457200"/>
                <a:gd name="connsiteX76" fmla="*/ 611982 w 671583"/>
                <a:gd name="connsiteY76" fmla="*/ 19050 h 457200"/>
                <a:gd name="connsiteX77" fmla="*/ 604838 w 671583"/>
                <a:gd name="connsiteY77" fmla="*/ 14287 h 457200"/>
                <a:gd name="connsiteX78" fmla="*/ 554832 w 671583"/>
                <a:gd name="connsiteY78" fmla="*/ 11906 h 457200"/>
                <a:gd name="connsiteX79" fmla="*/ 540544 w 671583"/>
                <a:gd name="connsiteY79" fmla="*/ 7144 h 457200"/>
                <a:gd name="connsiteX80" fmla="*/ 531019 w 671583"/>
                <a:gd name="connsiteY80" fmla="*/ 4762 h 457200"/>
                <a:gd name="connsiteX81" fmla="*/ 516732 w 671583"/>
                <a:gd name="connsiteY81" fmla="*/ 0 h 457200"/>
                <a:gd name="connsiteX82" fmla="*/ 509588 w 671583"/>
                <a:gd name="connsiteY82" fmla="*/ 2381 h 457200"/>
                <a:gd name="connsiteX83" fmla="*/ 497682 w 671583"/>
                <a:gd name="connsiteY83" fmla="*/ 14287 h 457200"/>
                <a:gd name="connsiteX84" fmla="*/ 483394 w 671583"/>
                <a:gd name="connsiteY84" fmla="*/ 16669 h 457200"/>
                <a:gd name="connsiteX85" fmla="*/ 442913 w 671583"/>
                <a:gd name="connsiteY85" fmla="*/ 19050 h 457200"/>
                <a:gd name="connsiteX86" fmla="*/ 426244 w 671583"/>
                <a:gd name="connsiteY86" fmla="*/ 21431 h 457200"/>
                <a:gd name="connsiteX87" fmla="*/ 419100 w 671583"/>
                <a:gd name="connsiteY87" fmla="*/ 23812 h 457200"/>
                <a:gd name="connsiteX88" fmla="*/ 400050 w 671583"/>
                <a:gd name="connsiteY88" fmla="*/ 26194 h 457200"/>
                <a:gd name="connsiteX89" fmla="*/ 383382 w 671583"/>
                <a:gd name="connsiteY89" fmla="*/ 30956 h 457200"/>
                <a:gd name="connsiteX90" fmla="*/ 378619 w 671583"/>
                <a:gd name="connsiteY90" fmla="*/ 38100 h 457200"/>
                <a:gd name="connsiteX91" fmla="*/ 373857 w 671583"/>
                <a:gd name="connsiteY91" fmla="*/ 52387 h 457200"/>
                <a:gd name="connsiteX92" fmla="*/ 366713 w 671583"/>
                <a:gd name="connsiteY92" fmla="*/ 57150 h 457200"/>
                <a:gd name="connsiteX93" fmla="*/ 347663 w 671583"/>
                <a:gd name="connsiteY93" fmla="*/ 54769 h 457200"/>
                <a:gd name="connsiteX94" fmla="*/ 340519 w 671583"/>
                <a:gd name="connsiteY94" fmla="*/ 52387 h 457200"/>
                <a:gd name="connsiteX95" fmla="*/ 323850 w 671583"/>
                <a:gd name="connsiteY95" fmla="*/ 54769 h 457200"/>
                <a:gd name="connsiteX96" fmla="*/ 309563 w 671583"/>
                <a:gd name="connsiteY96" fmla="*/ 64294 h 457200"/>
                <a:gd name="connsiteX97" fmla="*/ 280988 w 671583"/>
                <a:gd name="connsiteY97" fmla="*/ 73819 h 457200"/>
                <a:gd name="connsiteX98" fmla="*/ 261938 w 671583"/>
                <a:gd name="connsiteY98" fmla="*/ 78581 h 457200"/>
                <a:gd name="connsiteX99" fmla="*/ 228600 w 671583"/>
                <a:gd name="connsiteY99" fmla="*/ 80962 h 457200"/>
                <a:gd name="connsiteX100" fmla="*/ 223838 w 671583"/>
                <a:gd name="connsiteY100" fmla="*/ 95250 h 457200"/>
                <a:gd name="connsiteX101" fmla="*/ 214313 w 671583"/>
                <a:gd name="connsiteY101" fmla="*/ 130969 h 457200"/>
                <a:gd name="connsiteX102" fmla="*/ 207169 w 671583"/>
                <a:gd name="connsiteY102" fmla="*/ 135731 h 457200"/>
                <a:gd name="connsiteX103" fmla="*/ 192882 w 671583"/>
                <a:gd name="connsiteY103" fmla="*/ 133350 h 457200"/>
                <a:gd name="connsiteX104" fmla="*/ 166688 w 671583"/>
                <a:gd name="connsiteY104" fmla="*/ 130969 h 457200"/>
                <a:gd name="connsiteX105" fmla="*/ 152400 w 671583"/>
                <a:gd name="connsiteY105" fmla="*/ 123825 h 457200"/>
                <a:gd name="connsiteX106" fmla="*/ 121444 w 671583"/>
                <a:gd name="connsiteY106" fmla="*/ 121444 h 457200"/>
                <a:gd name="connsiteX107" fmla="*/ 107157 w 671583"/>
                <a:gd name="connsiteY107" fmla="*/ 114300 h 457200"/>
                <a:gd name="connsiteX108" fmla="*/ 92869 w 671583"/>
                <a:gd name="connsiteY108" fmla="*/ 104775 h 457200"/>
                <a:gd name="connsiteX109" fmla="*/ 80963 w 671583"/>
                <a:gd name="connsiteY109" fmla="*/ 107156 h 457200"/>
                <a:gd name="connsiteX110" fmla="*/ 66675 w 671583"/>
                <a:gd name="connsiteY110" fmla="*/ 111919 h 457200"/>
                <a:gd name="connsiteX111" fmla="*/ 59532 w 671583"/>
                <a:gd name="connsiteY111" fmla="*/ 116681 h 457200"/>
                <a:gd name="connsiteX112" fmla="*/ 23813 w 671583"/>
                <a:gd name="connsiteY112" fmla="*/ 166687 h 4572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Lst>
              <a:rect l="l" t="t" r="r" b="b"/>
              <a:pathLst>
                <a:path w="671583" h="457200">
                  <a:moveTo>
                    <a:pt x="23813" y="166687"/>
                  </a:moveTo>
                  <a:cubicBezTo>
                    <a:pt x="17066" y="177006"/>
                    <a:pt x="20551" y="174591"/>
                    <a:pt x="19050" y="178594"/>
                  </a:cubicBezTo>
                  <a:cubicBezTo>
                    <a:pt x="18169" y="180944"/>
                    <a:pt x="15737" y="183407"/>
                    <a:pt x="16669" y="185737"/>
                  </a:cubicBezTo>
                  <a:cubicBezTo>
                    <a:pt x="17732" y="188394"/>
                    <a:pt x="21432" y="188912"/>
                    <a:pt x="23813" y="190500"/>
                  </a:cubicBezTo>
                  <a:cubicBezTo>
                    <a:pt x="23019" y="195262"/>
                    <a:pt x="23827" y="200595"/>
                    <a:pt x="21432" y="204787"/>
                  </a:cubicBezTo>
                  <a:cubicBezTo>
                    <a:pt x="20187" y="206966"/>
                    <a:pt x="16533" y="206046"/>
                    <a:pt x="14288" y="207169"/>
                  </a:cubicBezTo>
                  <a:cubicBezTo>
                    <a:pt x="11728" y="208449"/>
                    <a:pt x="9525" y="210344"/>
                    <a:pt x="7144" y="211931"/>
                  </a:cubicBezTo>
                  <a:cubicBezTo>
                    <a:pt x="6350" y="214312"/>
                    <a:pt x="5074" y="216584"/>
                    <a:pt x="4763" y="219075"/>
                  </a:cubicBezTo>
                  <a:cubicBezTo>
                    <a:pt x="1338" y="246481"/>
                    <a:pt x="1050" y="284499"/>
                    <a:pt x="4763" y="309562"/>
                  </a:cubicBezTo>
                  <a:cubicBezTo>
                    <a:pt x="5182" y="312393"/>
                    <a:pt x="9526" y="312737"/>
                    <a:pt x="11907" y="314325"/>
                  </a:cubicBezTo>
                  <a:cubicBezTo>
                    <a:pt x="12701" y="316706"/>
                    <a:pt x="13166" y="319224"/>
                    <a:pt x="14288" y="321469"/>
                  </a:cubicBezTo>
                  <a:cubicBezTo>
                    <a:pt x="15568" y="324029"/>
                    <a:pt x="18297" y="325851"/>
                    <a:pt x="19050" y="328612"/>
                  </a:cubicBezTo>
                  <a:cubicBezTo>
                    <a:pt x="20734" y="334786"/>
                    <a:pt x="20638" y="341312"/>
                    <a:pt x="21432" y="347662"/>
                  </a:cubicBezTo>
                  <a:cubicBezTo>
                    <a:pt x="20638" y="352425"/>
                    <a:pt x="22230" y="358316"/>
                    <a:pt x="19050" y="361950"/>
                  </a:cubicBezTo>
                  <a:cubicBezTo>
                    <a:pt x="15744" y="365728"/>
                    <a:pt x="4763" y="366712"/>
                    <a:pt x="4763" y="366712"/>
                  </a:cubicBezTo>
                  <a:cubicBezTo>
                    <a:pt x="3175" y="369093"/>
                    <a:pt x="0" y="370994"/>
                    <a:pt x="0" y="373856"/>
                  </a:cubicBezTo>
                  <a:cubicBezTo>
                    <a:pt x="0" y="376718"/>
                    <a:pt x="3601" y="378385"/>
                    <a:pt x="4763" y="381000"/>
                  </a:cubicBezTo>
                  <a:cubicBezTo>
                    <a:pt x="6802" y="385587"/>
                    <a:pt x="8540" y="390365"/>
                    <a:pt x="9525" y="395287"/>
                  </a:cubicBezTo>
                  <a:cubicBezTo>
                    <a:pt x="9948" y="397401"/>
                    <a:pt x="13028" y="413780"/>
                    <a:pt x="14288" y="416719"/>
                  </a:cubicBezTo>
                  <a:cubicBezTo>
                    <a:pt x="15415" y="419349"/>
                    <a:pt x="17888" y="421247"/>
                    <a:pt x="19050" y="423862"/>
                  </a:cubicBezTo>
                  <a:cubicBezTo>
                    <a:pt x="21089" y="428450"/>
                    <a:pt x="22225" y="433387"/>
                    <a:pt x="23813" y="438150"/>
                  </a:cubicBezTo>
                  <a:cubicBezTo>
                    <a:pt x="27473" y="449130"/>
                    <a:pt x="25703" y="442839"/>
                    <a:pt x="28575" y="457200"/>
                  </a:cubicBezTo>
                  <a:cubicBezTo>
                    <a:pt x="37306" y="456406"/>
                    <a:pt x="46196" y="456656"/>
                    <a:pt x="54769" y="454819"/>
                  </a:cubicBezTo>
                  <a:cubicBezTo>
                    <a:pt x="57568" y="454219"/>
                    <a:pt x="59298" y="451218"/>
                    <a:pt x="61913" y="450056"/>
                  </a:cubicBezTo>
                  <a:cubicBezTo>
                    <a:pt x="66500" y="448017"/>
                    <a:pt x="71438" y="446881"/>
                    <a:pt x="76200" y="445294"/>
                  </a:cubicBezTo>
                  <a:lnTo>
                    <a:pt x="83344" y="442912"/>
                  </a:lnTo>
                  <a:cubicBezTo>
                    <a:pt x="85725" y="440531"/>
                    <a:pt x="87144" y="436162"/>
                    <a:pt x="90488" y="435769"/>
                  </a:cubicBezTo>
                  <a:cubicBezTo>
                    <a:pt x="111302" y="433321"/>
                    <a:pt x="116642" y="435756"/>
                    <a:pt x="130969" y="440531"/>
                  </a:cubicBezTo>
                  <a:cubicBezTo>
                    <a:pt x="133350" y="438944"/>
                    <a:pt x="135914" y="437601"/>
                    <a:pt x="138113" y="435769"/>
                  </a:cubicBezTo>
                  <a:cubicBezTo>
                    <a:pt x="140700" y="433613"/>
                    <a:pt x="142455" y="430493"/>
                    <a:pt x="145257" y="428625"/>
                  </a:cubicBezTo>
                  <a:cubicBezTo>
                    <a:pt x="147345" y="427233"/>
                    <a:pt x="150019" y="427038"/>
                    <a:pt x="152400" y="426244"/>
                  </a:cubicBezTo>
                  <a:cubicBezTo>
                    <a:pt x="154781" y="423863"/>
                    <a:pt x="157388" y="421687"/>
                    <a:pt x="159544" y="419100"/>
                  </a:cubicBezTo>
                  <a:cubicBezTo>
                    <a:pt x="161376" y="416901"/>
                    <a:pt x="162283" y="413980"/>
                    <a:pt x="164307" y="411956"/>
                  </a:cubicBezTo>
                  <a:cubicBezTo>
                    <a:pt x="166330" y="409933"/>
                    <a:pt x="169069" y="408781"/>
                    <a:pt x="171450" y="407194"/>
                  </a:cubicBezTo>
                  <a:cubicBezTo>
                    <a:pt x="175235" y="401517"/>
                    <a:pt x="181404" y="390238"/>
                    <a:pt x="188119" y="385762"/>
                  </a:cubicBezTo>
                  <a:cubicBezTo>
                    <a:pt x="190208" y="384370"/>
                    <a:pt x="193018" y="384503"/>
                    <a:pt x="195263" y="383381"/>
                  </a:cubicBezTo>
                  <a:cubicBezTo>
                    <a:pt x="197823" y="382101"/>
                    <a:pt x="200026" y="380206"/>
                    <a:pt x="202407" y="378619"/>
                  </a:cubicBezTo>
                  <a:lnTo>
                    <a:pt x="211932" y="364331"/>
                  </a:lnTo>
                  <a:cubicBezTo>
                    <a:pt x="213519" y="361950"/>
                    <a:pt x="214313" y="358774"/>
                    <a:pt x="216694" y="357187"/>
                  </a:cubicBezTo>
                  <a:lnTo>
                    <a:pt x="223838" y="352425"/>
                  </a:lnTo>
                  <a:cubicBezTo>
                    <a:pt x="238491" y="354256"/>
                    <a:pt x="260226" y="358261"/>
                    <a:pt x="273844" y="352425"/>
                  </a:cubicBezTo>
                  <a:cubicBezTo>
                    <a:pt x="277564" y="350831"/>
                    <a:pt x="275347" y="344470"/>
                    <a:pt x="276225" y="340519"/>
                  </a:cubicBezTo>
                  <a:cubicBezTo>
                    <a:pt x="276935" y="337324"/>
                    <a:pt x="277813" y="334169"/>
                    <a:pt x="278607" y="330994"/>
                  </a:cubicBezTo>
                  <a:cubicBezTo>
                    <a:pt x="316376" y="335715"/>
                    <a:pt x="321088" y="337297"/>
                    <a:pt x="376238" y="330994"/>
                  </a:cubicBezTo>
                  <a:cubicBezTo>
                    <a:pt x="379081" y="330669"/>
                    <a:pt x="379580" y="326335"/>
                    <a:pt x="381000" y="323850"/>
                  </a:cubicBezTo>
                  <a:cubicBezTo>
                    <a:pt x="382761" y="320768"/>
                    <a:pt x="384365" y="317588"/>
                    <a:pt x="385763" y="314325"/>
                  </a:cubicBezTo>
                  <a:cubicBezTo>
                    <a:pt x="386752" y="312018"/>
                    <a:pt x="386925" y="309375"/>
                    <a:pt x="388144" y="307181"/>
                  </a:cubicBezTo>
                  <a:cubicBezTo>
                    <a:pt x="392691" y="298997"/>
                    <a:pt x="396190" y="291827"/>
                    <a:pt x="404813" y="288131"/>
                  </a:cubicBezTo>
                  <a:cubicBezTo>
                    <a:pt x="407821" y="286842"/>
                    <a:pt x="411191" y="286649"/>
                    <a:pt x="414338" y="285750"/>
                  </a:cubicBezTo>
                  <a:cubicBezTo>
                    <a:pt x="416752" y="285060"/>
                    <a:pt x="419101" y="284163"/>
                    <a:pt x="421482" y="283369"/>
                  </a:cubicBezTo>
                  <a:cubicBezTo>
                    <a:pt x="423863" y="281781"/>
                    <a:pt x="426065" y="279886"/>
                    <a:pt x="428625" y="278606"/>
                  </a:cubicBezTo>
                  <a:cubicBezTo>
                    <a:pt x="430870" y="277483"/>
                    <a:pt x="433994" y="278000"/>
                    <a:pt x="435769" y="276225"/>
                  </a:cubicBezTo>
                  <a:cubicBezTo>
                    <a:pt x="439816" y="272178"/>
                    <a:pt x="442119" y="266700"/>
                    <a:pt x="445294" y="261937"/>
                  </a:cubicBezTo>
                  <a:lnTo>
                    <a:pt x="450057" y="254794"/>
                  </a:lnTo>
                  <a:cubicBezTo>
                    <a:pt x="450851" y="249238"/>
                    <a:pt x="451337" y="243629"/>
                    <a:pt x="452438" y="238125"/>
                  </a:cubicBezTo>
                  <a:cubicBezTo>
                    <a:pt x="452930" y="235664"/>
                    <a:pt x="453044" y="232756"/>
                    <a:pt x="454819" y="230981"/>
                  </a:cubicBezTo>
                  <a:cubicBezTo>
                    <a:pt x="456594" y="229206"/>
                    <a:pt x="459582" y="229394"/>
                    <a:pt x="461963" y="228600"/>
                  </a:cubicBezTo>
                  <a:cubicBezTo>
                    <a:pt x="482843" y="207720"/>
                    <a:pt x="457286" y="234211"/>
                    <a:pt x="473869" y="214312"/>
                  </a:cubicBezTo>
                  <a:cubicBezTo>
                    <a:pt x="476025" y="211725"/>
                    <a:pt x="478946" y="209827"/>
                    <a:pt x="481013" y="207169"/>
                  </a:cubicBezTo>
                  <a:cubicBezTo>
                    <a:pt x="484527" y="202651"/>
                    <a:pt x="485775" y="196056"/>
                    <a:pt x="490538" y="192881"/>
                  </a:cubicBezTo>
                  <a:cubicBezTo>
                    <a:pt x="499919" y="186628"/>
                    <a:pt x="498371" y="186755"/>
                    <a:pt x="511969" y="183356"/>
                  </a:cubicBezTo>
                  <a:cubicBezTo>
                    <a:pt x="515144" y="182562"/>
                    <a:pt x="518228" y="181179"/>
                    <a:pt x="521494" y="180975"/>
                  </a:cubicBezTo>
                  <a:cubicBezTo>
                    <a:pt x="543690" y="179588"/>
                    <a:pt x="565944" y="179388"/>
                    <a:pt x="588169" y="178594"/>
                  </a:cubicBezTo>
                  <a:cubicBezTo>
                    <a:pt x="590550" y="177006"/>
                    <a:pt x="593174" y="175732"/>
                    <a:pt x="595313" y="173831"/>
                  </a:cubicBezTo>
                  <a:cubicBezTo>
                    <a:pt x="619780" y="152083"/>
                    <a:pt x="600530" y="165591"/>
                    <a:pt x="616744" y="154781"/>
                  </a:cubicBezTo>
                  <a:cubicBezTo>
                    <a:pt x="619225" y="147336"/>
                    <a:pt x="621631" y="138030"/>
                    <a:pt x="628650" y="133350"/>
                  </a:cubicBezTo>
                  <a:lnTo>
                    <a:pt x="635794" y="128587"/>
                  </a:lnTo>
                  <a:cubicBezTo>
                    <a:pt x="637382" y="126206"/>
                    <a:pt x="639430" y="124074"/>
                    <a:pt x="640557" y="121444"/>
                  </a:cubicBezTo>
                  <a:cubicBezTo>
                    <a:pt x="642931" y="115905"/>
                    <a:pt x="644138" y="102356"/>
                    <a:pt x="645319" y="97631"/>
                  </a:cubicBezTo>
                  <a:cubicBezTo>
                    <a:pt x="651462" y="73060"/>
                    <a:pt x="647027" y="91836"/>
                    <a:pt x="654844" y="76200"/>
                  </a:cubicBezTo>
                  <a:cubicBezTo>
                    <a:pt x="663932" y="58022"/>
                    <a:pt x="647099" y="82557"/>
                    <a:pt x="664369" y="59531"/>
                  </a:cubicBezTo>
                  <a:cubicBezTo>
                    <a:pt x="665163" y="57150"/>
                    <a:pt x="665627" y="54632"/>
                    <a:pt x="666750" y="52387"/>
                  </a:cubicBezTo>
                  <a:cubicBezTo>
                    <a:pt x="668030" y="49827"/>
                    <a:pt x="671108" y="48077"/>
                    <a:pt x="671513" y="45244"/>
                  </a:cubicBezTo>
                  <a:cubicBezTo>
                    <a:pt x="671976" y="42004"/>
                    <a:pt x="670031" y="38866"/>
                    <a:pt x="669132" y="35719"/>
                  </a:cubicBezTo>
                  <a:cubicBezTo>
                    <a:pt x="667247" y="29123"/>
                    <a:pt x="666429" y="25329"/>
                    <a:pt x="659607" y="21431"/>
                  </a:cubicBezTo>
                  <a:cubicBezTo>
                    <a:pt x="656766" y="19807"/>
                    <a:pt x="653257" y="19844"/>
                    <a:pt x="650082" y="19050"/>
                  </a:cubicBezTo>
                  <a:cubicBezTo>
                    <a:pt x="633755" y="21382"/>
                    <a:pt x="629441" y="23415"/>
                    <a:pt x="611982" y="19050"/>
                  </a:cubicBezTo>
                  <a:cubicBezTo>
                    <a:pt x="609205" y="18356"/>
                    <a:pt x="607678" y="14642"/>
                    <a:pt x="604838" y="14287"/>
                  </a:cubicBezTo>
                  <a:cubicBezTo>
                    <a:pt x="588279" y="12217"/>
                    <a:pt x="571501" y="12700"/>
                    <a:pt x="554832" y="11906"/>
                  </a:cubicBezTo>
                  <a:cubicBezTo>
                    <a:pt x="550069" y="10319"/>
                    <a:pt x="545414" y="8362"/>
                    <a:pt x="540544" y="7144"/>
                  </a:cubicBezTo>
                  <a:cubicBezTo>
                    <a:pt x="537369" y="6350"/>
                    <a:pt x="534154" y="5702"/>
                    <a:pt x="531019" y="4762"/>
                  </a:cubicBezTo>
                  <a:cubicBezTo>
                    <a:pt x="526211" y="3319"/>
                    <a:pt x="516732" y="0"/>
                    <a:pt x="516732" y="0"/>
                  </a:cubicBezTo>
                  <a:cubicBezTo>
                    <a:pt x="514351" y="794"/>
                    <a:pt x="511548" y="813"/>
                    <a:pt x="509588" y="2381"/>
                  </a:cubicBezTo>
                  <a:cubicBezTo>
                    <a:pt x="500516" y="9638"/>
                    <a:pt x="509927" y="10205"/>
                    <a:pt x="497682" y="14287"/>
                  </a:cubicBezTo>
                  <a:cubicBezTo>
                    <a:pt x="493101" y="15814"/>
                    <a:pt x="488204" y="16251"/>
                    <a:pt x="483394" y="16669"/>
                  </a:cubicBezTo>
                  <a:cubicBezTo>
                    <a:pt x="469928" y="17840"/>
                    <a:pt x="456407" y="18256"/>
                    <a:pt x="442913" y="19050"/>
                  </a:cubicBezTo>
                  <a:cubicBezTo>
                    <a:pt x="437357" y="19844"/>
                    <a:pt x="431748" y="20330"/>
                    <a:pt x="426244" y="21431"/>
                  </a:cubicBezTo>
                  <a:cubicBezTo>
                    <a:pt x="423783" y="21923"/>
                    <a:pt x="421570" y="23363"/>
                    <a:pt x="419100" y="23812"/>
                  </a:cubicBezTo>
                  <a:cubicBezTo>
                    <a:pt x="412804" y="24957"/>
                    <a:pt x="406362" y="25142"/>
                    <a:pt x="400050" y="26194"/>
                  </a:cubicBezTo>
                  <a:cubicBezTo>
                    <a:pt x="394068" y="27191"/>
                    <a:pt x="389046" y="29068"/>
                    <a:pt x="383382" y="30956"/>
                  </a:cubicBezTo>
                  <a:cubicBezTo>
                    <a:pt x="381794" y="33337"/>
                    <a:pt x="379781" y="35485"/>
                    <a:pt x="378619" y="38100"/>
                  </a:cubicBezTo>
                  <a:cubicBezTo>
                    <a:pt x="376580" y="42687"/>
                    <a:pt x="378034" y="49602"/>
                    <a:pt x="373857" y="52387"/>
                  </a:cubicBezTo>
                  <a:lnTo>
                    <a:pt x="366713" y="57150"/>
                  </a:lnTo>
                  <a:cubicBezTo>
                    <a:pt x="360363" y="56356"/>
                    <a:pt x="353959" y="55914"/>
                    <a:pt x="347663" y="54769"/>
                  </a:cubicBezTo>
                  <a:cubicBezTo>
                    <a:pt x="345193" y="54320"/>
                    <a:pt x="343029" y="52387"/>
                    <a:pt x="340519" y="52387"/>
                  </a:cubicBezTo>
                  <a:cubicBezTo>
                    <a:pt x="334906" y="52387"/>
                    <a:pt x="329406" y="53975"/>
                    <a:pt x="323850" y="54769"/>
                  </a:cubicBezTo>
                  <a:cubicBezTo>
                    <a:pt x="319088" y="57944"/>
                    <a:pt x="314993" y="62484"/>
                    <a:pt x="309563" y="64294"/>
                  </a:cubicBezTo>
                  <a:lnTo>
                    <a:pt x="280988" y="73819"/>
                  </a:lnTo>
                  <a:cubicBezTo>
                    <a:pt x="273708" y="76246"/>
                    <a:pt x="270333" y="77697"/>
                    <a:pt x="261938" y="78581"/>
                  </a:cubicBezTo>
                  <a:cubicBezTo>
                    <a:pt x="250858" y="79747"/>
                    <a:pt x="239713" y="80168"/>
                    <a:pt x="228600" y="80962"/>
                  </a:cubicBezTo>
                  <a:cubicBezTo>
                    <a:pt x="227013" y="85725"/>
                    <a:pt x="224392" y="90260"/>
                    <a:pt x="223838" y="95250"/>
                  </a:cubicBezTo>
                  <a:cubicBezTo>
                    <a:pt x="222598" y="106413"/>
                    <a:pt x="223371" y="121911"/>
                    <a:pt x="214313" y="130969"/>
                  </a:cubicBezTo>
                  <a:cubicBezTo>
                    <a:pt x="212289" y="132993"/>
                    <a:pt x="209550" y="134144"/>
                    <a:pt x="207169" y="135731"/>
                  </a:cubicBezTo>
                  <a:cubicBezTo>
                    <a:pt x="202407" y="134937"/>
                    <a:pt x="197677" y="133914"/>
                    <a:pt x="192882" y="133350"/>
                  </a:cubicBezTo>
                  <a:cubicBezTo>
                    <a:pt x="184175" y="132326"/>
                    <a:pt x="175261" y="132806"/>
                    <a:pt x="166688" y="130969"/>
                  </a:cubicBezTo>
                  <a:cubicBezTo>
                    <a:pt x="136903" y="124586"/>
                    <a:pt x="180284" y="127310"/>
                    <a:pt x="152400" y="123825"/>
                  </a:cubicBezTo>
                  <a:cubicBezTo>
                    <a:pt x="142131" y="122541"/>
                    <a:pt x="131763" y="122238"/>
                    <a:pt x="121444" y="121444"/>
                  </a:cubicBezTo>
                  <a:cubicBezTo>
                    <a:pt x="114285" y="119057"/>
                    <a:pt x="113311" y="119428"/>
                    <a:pt x="107157" y="114300"/>
                  </a:cubicBezTo>
                  <a:cubicBezTo>
                    <a:pt x="95266" y="104390"/>
                    <a:pt x="105423" y="108959"/>
                    <a:pt x="92869" y="104775"/>
                  </a:cubicBezTo>
                  <a:cubicBezTo>
                    <a:pt x="79042" y="95556"/>
                    <a:pt x="91614" y="100499"/>
                    <a:pt x="80963" y="107156"/>
                  </a:cubicBezTo>
                  <a:cubicBezTo>
                    <a:pt x="76706" y="109817"/>
                    <a:pt x="70852" y="109134"/>
                    <a:pt x="66675" y="111919"/>
                  </a:cubicBezTo>
                  <a:cubicBezTo>
                    <a:pt x="64294" y="113506"/>
                    <a:pt x="60093" y="113875"/>
                    <a:pt x="59532" y="116681"/>
                  </a:cubicBezTo>
                  <a:cubicBezTo>
                    <a:pt x="57509" y="126799"/>
                    <a:pt x="30560" y="156368"/>
                    <a:pt x="23813" y="16668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8" name="jaras48">
              <a:extLst>
                <a:ext uri="{FF2B5EF4-FFF2-40B4-BE49-F238E27FC236}">
                  <a16:creationId xmlns:a16="http://schemas.microsoft.com/office/drawing/2014/main" id="{A0F063D7-8AF4-4DDB-96E0-9EE1156F7D22}"/>
                </a:ext>
              </a:extLst>
            </xdr:cNvPr>
            <xdr:cNvSpPr/>
          </xdr:nvSpPr>
          <xdr:spPr>
            <a:xfrm>
              <a:off x="14212171" y="8094086"/>
              <a:ext cx="520535" cy="689781"/>
            </a:xfrm>
            <a:custGeom>
              <a:avLst/>
              <a:gdLst>
                <a:gd name="connsiteX0" fmla="*/ 7548 w 519516"/>
                <a:gd name="connsiteY0" fmla="*/ 395287 h 689781"/>
                <a:gd name="connsiteX1" fmla="*/ 2785 w 519516"/>
                <a:gd name="connsiteY1" fmla="*/ 361950 h 689781"/>
                <a:gd name="connsiteX2" fmla="*/ 9929 w 519516"/>
                <a:gd name="connsiteY2" fmla="*/ 359569 h 689781"/>
                <a:gd name="connsiteX3" fmla="*/ 21835 w 519516"/>
                <a:gd name="connsiteY3" fmla="*/ 357187 h 689781"/>
                <a:gd name="connsiteX4" fmla="*/ 36123 w 519516"/>
                <a:gd name="connsiteY4" fmla="*/ 347662 h 689781"/>
                <a:gd name="connsiteX5" fmla="*/ 45648 w 519516"/>
                <a:gd name="connsiteY5" fmla="*/ 319087 h 689781"/>
                <a:gd name="connsiteX6" fmla="*/ 48029 w 519516"/>
                <a:gd name="connsiteY6" fmla="*/ 311944 h 689781"/>
                <a:gd name="connsiteX7" fmla="*/ 57554 w 519516"/>
                <a:gd name="connsiteY7" fmla="*/ 297656 h 689781"/>
                <a:gd name="connsiteX8" fmla="*/ 55173 w 519516"/>
                <a:gd name="connsiteY8" fmla="*/ 285750 h 689781"/>
                <a:gd name="connsiteX9" fmla="*/ 40885 w 519516"/>
                <a:gd name="connsiteY9" fmla="*/ 280987 h 689781"/>
                <a:gd name="connsiteX10" fmla="*/ 33741 w 519516"/>
                <a:gd name="connsiteY10" fmla="*/ 278606 h 689781"/>
                <a:gd name="connsiteX11" fmla="*/ 28979 w 519516"/>
                <a:gd name="connsiteY11" fmla="*/ 271462 h 689781"/>
                <a:gd name="connsiteX12" fmla="*/ 24216 w 519516"/>
                <a:gd name="connsiteY12" fmla="*/ 257175 h 689781"/>
                <a:gd name="connsiteX13" fmla="*/ 28979 w 519516"/>
                <a:gd name="connsiteY13" fmla="*/ 250031 h 689781"/>
                <a:gd name="connsiteX14" fmla="*/ 33741 w 519516"/>
                <a:gd name="connsiteY14" fmla="*/ 216694 h 689781"/>
                <a:gd name="connsiteX15" fmla="*/ 38504 w 519516"/>
                <a:gd name="connsiteY15" fmla="*/ 197644 h 689781"/>
                <a:gd name="connsiteX16" fmla="*/ 48029 w 519516"/>
                <a:gd name="connsiteY16" fmla="*/ 161925 h 689781"/>
                <a:gd name="connsiteX17" fmla="*/ 55173 w 519516"/>
                <a:gd name="connsiteY17" fmla="*/ 159544 h 689781"/>
                <a:gd name="connsiteX18" fmla="*/ 67079 w 519516"/>
                <a:gd name="connsiteY18" fmla="*/ 142875 h 689781"/>
                <a:gd name="connsiteX19" fmla="*/ 71841 w 519516"/>
                <a:gd name="connsiteY19" fmla="*/ 135731 h 689781"/>
                <a:gd name="connsiteX20" fmla="*/ 83748 w 519516"/>
                <a:gd name="connsiteY20" fmla="*/ 121444 h 689781"/>
                <a:gd name="connsiteX21" fmla="*/ 86129 w 519516"/>
                <a:gd name="connsiteY21" fmla="*/ 114300 h 689781"/>
                <a:gd name="connsiteX22" fmla="*/ 90891 w 519516"/>
                <a:gd name="connsiteY22" fmla="*/ 107156 h 689781"/>
                <a:gd name="connsiteX23" fmla="*/ 105179 w 519516"/>
                <a:gd name="connsiteY23" fmla="*/ 100012 h 689781"/>
                <a:gd name="connsiteX24" fmla="*/ 117085 w 519516"/>
                <a:gd name="connsiteY24" fmla="*/ 102394 h 689781"/>
                <a:gd name="connsiteX25" fmla="*/ 124229 w 519516"/>
                <a:gd name="connsiteY25" fmla="*/ 104775 h 689781"/>
                <a:gd name="connsiteX26" fmla="*/ 133754 w 519516"/>
                <a:gd name="connsiteY26" fmla="*/ 114300 h 689781"/>
                <a:gd name="connsiteX27" fmla="*/ 169473 w 519516"/>
                <a:gd name="connsiteY27" fmla="*/ 111919 h 689781"/>
                <a:gd name="connsiteX28" fmla="*/ 171854 w 519516"/>
                <a:gd name="connsiteY28" fmla="*/ 95250 h 689781"/>
                <a:gd name="connsiteX29" fmla="*/ 167091 w 519516"/>
                <a:gd name="connsiteY29" fmla="*/ 80962 h 689781"/>
                <a:gd name="connsiteX30" fmla="*/ 169473 w 519516"/>
                <a:gd name="connsiteY30" fmla="*/ 64294 h 689781"/>
                <a:gd name="connsiteX31" fmla="*/ 176616 w 519516"/>
                <a:gd name="connsiteY31" fmla="*/ 59531 h 689781"/>
                <a:gd name="connsiteX32" fmla="*/ 178998 w 519516"/>
                <a:gd name="connsiteY32" fmla="*/ 52387 h 689781"/>
                <a:gd name="connsiteX33" fmla="*/ 186141 w 519516"/>
                <a:gd name="connsiteY33" fmla="*/ 45244 h 689781"/>
                <a:gd name="connsiteX34" fmla="*/ 193285 w 519516"/>
                <a:gd name="connsiteY34" fmla="*/ 40481 h 689781"/>
                <a:gd name="connsiteX35" fmla="*/ 217098 w 519516"/>
                <a:gd name="connsiteY35" fmla="*/ 35719 h 689781"/>
                <a:gd name="connsiteX36" fmla="*/ 224241 w 519516"/>
                <a:gd name="connsiteY36" fmla="*/ 30956 h 689781"/>
                <a:gd name="connsiteX37" fmla="*/ 231385 w 519516"/>
                <a:gd name="connsiteY37" fmla="*/ 28575 h 689781"/>
                <a:gd name="connsiteX38" fmla="*/ 259960 w 519516"/>
                <a:gd name="connsiteY38" fmla="*/ 16669 h 689781"/>
                <a:gd name="connsiteX39" fmla="*/ 276629 w 519516"/>
                <a:gd name="connsiteY39" fmla="*/ 19050 h 689781"/>
                <a:gd name="connsiteX40" fmla="*/ 279010 w 519516"/>
                <a:gd name="connsiteY40" fmla="*/ 33337 h 689781"/>
                <a:gd name="connsiteX41" fmla="*/ 286154 w 519516"/>
                <a:gd name="connsiteY41" fmla="*/ 38100 h 689781"/>
                <a:gd name="connsiteX42" fmla="*/ 305204 w 519516"/>
                <a:gd name="connsiteY42" fmla="*/ 35719 h 689781"/>
                <a:gd name="connsiteX43" fmla="*/ 307585 w 519516"/>
                <a:gd name="connsiteY43" fmla="*/ 23812 h 689781"/>
                <a:gd name="connsiteX44" fmla="*/ 309966 w 519516"/>
                <a:gd name="connsiteY44" fmla="*/ 16669 h 689781"/>
                <a:gd name="connsiteX45" fmla="*/ 319491 w 519516"/>
                <a:gd name="connsiteY45" fmla="*/ 26194 h 689781"/>
                <a:gd name="connsiteX46" fmla="*/ 326635 w 519516"/>
                <a:gd name="connsiteY46" fmla="*/ 30956 h 689781"/>
                <a:gd name="connsiteX47" fmla="*/ 333779 w 519516"/>
                <a:gd name="connsiteY47" fmla="*/ 28575 h 689781"/>
                <a:gd name="connsiteX48" fmla="*/ 340923 w 519516"/>
                <a:gd name="connsiteY48" fmla="*/ 11906 h 689781"/>
                <a:gd name="connsiteX49" fmla="*/ 350448 w 519516"/>
                <a:gd name="connsiteY49" fmla="*/ 9525 h 689781"/>
                <a:gd name="connsiteX50" fmla="*/ 371879 w 519516"/>
                <a:gd name="connsiteY50" fmla="*/ 0 h 689781"/>
                <a:gd name="connsiteX51" fmla="*/ 443316 w 519516"/>
                <a:gd name="connsiteY51" fmla="*/ 7144 h 689781"/>
                <a:gd name="connsiteX52" fmla="*/ 450460 w 519516"/>
                <a:gd name="connsiteY52" fmla="*/ 9525 h 689781"/>
                <a:gd name="connsiteX53" fmla="*/ 464748 w 519516"/>
                <a:gd name="connsiteY53" fmla="*/ 21431 h 689781"/>
                <a:gd name="connsiteX54" fmla="*/ 469510 w 519516"/>
                <a:gd name="connsiteY54" fmla="*/ 35719 h 689781"/>
                <a:gd name="connsiteX55" fmla="*/ 471891 w 519516"/>
                <a:gd name="connsiteY55" fmla="*/ 42862 h 689781"/>
                <a:gd name="connsiteX56" fmla="*/ 481416 w 519516"/>
                <a:gd name="connsiteY56" fmla="*/ 57150 h 689781"/>
                <a:gd name="connsiteX57" fmla="*/ 486179 w 519516"/>
                <a:gd name="connsiteY57" fmla="*/ 71437 h 689781"/>
                <a:gd name="connsiteX58" fmla="*/ 488560 w 519516"/>
                <a:gd name="connsiteY58" fmla="*/ 78581 h 689781"/>
                <a:gd name="connsiteX59" fmla="*/ 493323 w 519516"/>
                <a:gd name="connsiteY59" fmla="*/ 85725 h 689781"/>
                <a:gd name="connsiteX60" fmla="*/ 500466 w 519516"/>
                <a:gd name="connsiteY60" fmla="*/ 100012 h 689781"/>
                <a:gd name="connsiteX61" fmla="*/ 507610 w 519516"/>
                <a:gd name="connsiteY61" fmla="*/ 104775 h 689781"/>
                <a:gd name="connsiteX62" fmla="*/ 509991 w 519516"/>
                <a:gd name="connsiteY62" fmla="*/ 111919 h 689781"/>
                <a:gd name="connsiteX63" fmla="*/ 519516 w 519516"/>
                <a:gd name="connsiteY63" fmla="*/ 121444 h 689781"/>
                <a:gd name="connsiteX64" fmla="*/ 517135 w 519516"/>
                <a:gd name="connsiteY64" fmla="*/ 128587 h 689781"/>
                <a:gd name="connsiteX65" fmla="*/ 505229 w 519516"/>
                <a:gd name="connsiteY65" fmla="*/ 142875 h 689781"/>
                <a:gd name="connsiteX66" fmla="*/ 498085 w 519516"/>
                <a:gd name="connsiteY66" fmla="*/ 145256 h 689781"/>
                <a:gd name="connsiteX67" fmla="*/ 476654 w 519516"/>
                <a:gd name="connsiteY67" fmla="*/ 154781 h 689781"/>
                <a:gd name="connsiteX68" fmla="*/ 469510 w 519516"/>
                <a:gd name="connsiteY68" fmla="*/ 157162 h 689781"/>
                <a:gd name="connsiteX69" fmla="*/ 464748 w 519516"/>
                <a:gd name="connsiteY69" fmla="*/ 164306 h 689781"/>
                <a:gd name="connsiteX70" fmla="*/ 459985 w 519516"/>
                <a:gd name="connsiteY70" fmla="*/ 195262 h 689781"/>
                <a:gd name="connsiteX71" fmla="*/ 412360 w 519516"/>
                <a:gd name="connsiteY71" fmla="*/ 192881 h 689781"/>
                <a:gd name="connsiteX72" fmla="*/ 407598 w 519516"/>
                <a:gd name="connsiteY72" fmla="*/ 185737 h 689781"/>
                <a:gd name="connsiteX73" fmla="*/ 400454 w 519516"/>
                <a:gd name="connsiteY73" fmla="*/ 180975 h 689781"/>
                <a:gd name="connsiteX74" fmla="*/ 386166 w 519516"/>
                <a:gd name="connsiteY74" fmla="*/ 176212 h 689781"/>
                <a:gd name="connsiteX75" fmla="*/ 364735 w 519516"/>
                <a:gd name="connsiteY75" fmla="*/ 180975 h 689781"/>
                <a:gd name="connsiteX76" fmla="*/ 357591 w 519516"/>
                <a:gd name="connsiteY76" fmla="*/ 183356 h 689781"/>
                <a:gd name="connsiteX77" fmla="*/ 343304 w 519516"/>
                <a:gd name="connsiteY77" fmla="*/ 192881 h 689781"/>
                <a:gd name="connsiteX78" fmla="*/ 329016 w 519516"/>
                <a:gd name="connsiteY78" fmla="*/ 197644 h 689781"/>
                <a:gd name="connsiteX79" fmla="*/ 314729 w 519516"/>
                <a:gd name="connsiteY79" fmla="*/ 207169 h 689781"/>
                <a:gd name="connsiteX80" fmla="*/ 309966 w 519516"/>
                <a:gd name="connsiteY80" fmla="*/ 214312 h 689781"/>
                <a:gd name="connsiteX81" fmla="*/ 302823 w 519516"/>
                <a:gd name="connsiteY81" fmla="*/ 221456 h 689781"/>
                <a:gd name="connsiteX82" fmla="*/ 300441 w 519516"/>
                <a:gd name="connsiteY82" fmla="*/ 228600 h 689781"/>
                <a:gd name="connsiteX83" fmla="*/ 290916 w 519516"/>
                <a:gd name="connsiteY83" fmla="*/ 242887 h 689781"/>
                <a:gd name="connsiteX84" fmla="*/ 290916 w 519516"/>
                <a:gd name="connsiteY84" fmla="*/ 269081 h 689781"/>
                <a:gd name="connsiteX85" fmla="*/ 295679 w 519516"/>
                <a:gd name="connsiteY85" fmla="*/ 283369 h 689781"/>
                <a:gd name="connsiteX86" fmla="*/ 305204 w 519516"/>
                <a:gd name="connsiteY86" fmla="*/ 297656 h 689781"/>
                <a:gd name="connsiteX87" fmla="*/ 298060 w 519516"/>
                <a:gd name="connsiteY87" fmla="*/ 338137 h 689781"/>
                <a:gd name="connsiteX88" fmla="*/ 295679 w 519516"/>
                <a:gd name="connsiteY88" fmla="*/ 345281 h 689781"/>
                <a:gd name="connsiteX89" fmla="*/ 290916 w 519516"/>
                <a:gd name="connsiteY89" fmla="*/ 352425 h 689781"/>
                <a:gd name="connsiteX90" fmla="*/ 288535 w 519516"/>
                <a:gd name="connsiteY90" fmla="*/ 361950 h 689781"/>
                <a:gd name="connsiteX91" fmla="*/ 281391 w 519516"/>
                <a:gd name="connsiteY91" fmla="*/ 366712 h 689781"/>
                <a:gd name="connsiteX92" fmla="*/ 264723 w 519516"/>
                <a:gd name="connsiteY92" fmla="*/ 371475 h 689781"/>
                <a:gd name="connsiteX93" fmla="*/ 257579 w 519516"/>
                <a:gd name="connsiteY93" fmla="*/ 373856 h 689781"/>
                <a:gd name="connsiteX94" fmla="*/ 252816 w 519516"/>
                <a:gd name="connsiteY94" fmla="*/ 381000 h 689781"/>
                <a:gd name="connsiteX95" fmla="*/ 248054 w 519516"/>
                <a:gd name="connsiteY95" fmla="*/ 395287 h 689781"/>
                <a:gd name="connsiteX96" fmla="*/ 238529 w 519516"/>
                <a:gd name="connsiteY96" fmla="*/ 409575 h 689781"/>
                <a:gd name="connsiteX97" fmla="*/ 233766 w 519516"/>
                <a:gd name="connsiteY97" fmla="*/ 416719 h 689781"/>
                <a:gd name="connsiteX98" fmla="*/ 231385 w 519516"/>
                <a:gd name="connsiteY98" fmla="*/ 423862 h 689781"/>
                <a:gd name="connsiteX99" fmla="*/ 221860 w 519516"/>
                <a:gd name="connsiteY99" fmla="*/ 438150 h 689781"/>
                <a:gd name="connsiteX100" fmla="*/ 214716 w 519516"/>
                <a:gd name="connsiteY100" fmla="*/ 452437 h 689781"/>
                <a:gd name="connsiteX101" fmla="*/ 207573 w 519516"/>
                <a:gd name="connsiteY101" fmla="*/ 454819 h 689781"/>
                <a:gd name="connsiteX102" fmla="*/ 207573 w 519516"/>
                <a:gd name="connsiteY102" fmla="*/ 485775 h 689781"/>
                <a:gd name="connsiteX103" fmla="*/ 212335 w 519516"/>
                <a:gd name="connsiteY103" fmla="*/ 492919 h 689781"/>
                <a:gd name="connsiteX104" fmla="*/ 217098 w 519516"/>
                <a:gd name="connsiteY104" fmla="*/ 507206 h 689781"/>
                <a:gd name="connsiteX105" fmla="*/ 224241 w 519516"/>
                <a:gd name="connsiteY105" fmla="*/ 511969 h 689781"/>
                <a:gd name="connsiteX106" fmla="*/ 255198 w 519516"/>
                <a:gd name="connsiteY106" fmla="*/ 519112 h 689781"/>
                <a:gd name="connsiteX107" fmla="*/ 269485 w 519516"/>
                <a:gd name="connsiteY107" fmla="*/ 528637 h 689781"/>
                <a:gd name="connsiteX108" fmla="*/ 279010 w 519516"/>
                <a:gd name="connsiteY108" fmla="*/ 542925 h 689781"/>
                <a:gd name="connsiteX109" fmla="*/ 286154 w 519516"/>
                <a:gd name="connsiteY109" fmla="*/ 545306 h 689781"/>
                <a:gd name="connsiteX110" fmla="*/ 290916 w 519516"/>
                <a:gd name="connsiteY110" fmla="*/ 552450 h 689781"/>
                <a:gd name="connsiteX111" fmla="*/ 295679 w 519516"/>
                <a:gd name="connsiteY111" fmla="*/ 566737 h 689781"/>
                <a:gd name="connsiteX112" fmla="*/ 295679 w 519516"/>
                <a:gd name="connsiteY112" fmla="*/ 633412 h 689781"/>
                <a:gd name="connsiteX113" fmla="*/ 286154 w 519516"/>
                <a:gd name="connsiteY113" fmla="*/ 647700 h 689781"/>
                <a:gd name="connsiteX114" fmla="*/ 276629 w 519516"/>
                <a:gd name="connsiteY114" fmla="*/ 669131 h 689781"/>
                <a:gd name="connsiteX115" fmla="*/ 274248 w 519516"/>
                <a:gd name="connsiteY115" fmla="*/ 685800 h 689781"/>
                <a:gd name="connsiteX116" fmla="*/ 245673 w 519516"/>
                <a:gd name="connsiteY116" fmla="*/ 676275 h 689781"/>
                <a:gd name="connsiteX117" fmla="*/ 233766 w 519516"/>
                <a:gd name="connsiteY117" fmla="*/ 671512 h 689781"/>
                <a:gd name="connsiteX118" fmla="*/ 188523 w 519516"/>
                <a:gd name="connsiteY118" fmla="*/ 673894 h 689781"/>
                <a:gd name="connsiteX119" fmla="*/ 178998 w 519516"/>
                <a:gd name="connsiteY119" fmla="*/ 676275 h 689781"/>
                <a:gd name="connsiteX120" fmla="*/ 171854 w 519516"/>
                <a:gd name="connsiteY120" fmla="*/ 681037 h 689781"/>
                <a:gd name="connsiteX121" fmla="*/ 162329 w 519516"/>
                <a:gd name="connsiteY121" fmla="*/ 661987 h 689781"/>
                <a:gd name="connsiteX122" fmla="*/ 157566 w 519516"/>
                <a:gd name="connsiteY122" fmla="*/ 654844 h 689781"/>
                <a:gd name="connsiteX123" fmla="*/ 148041 w 519516"/>
                <a:gd name="connsiteY123" fmla="*/ 645319 h 689781"/>
                <a:gd name="connsiteX124" fmla="*/ 143279 w 519516"/>
                <a:gd name="connsiteY124" fmla="*/ 638175 h 689781"/>
                <a:gd name="connsiteX125" fmla="*/ 128991 w 519516"/>
                <a:gd name="connsiteY125" fmla="*/ 628650 h 689781"/>
                <a:gd name="connsiteX126" fmla="*/ 121848 w 519516"/>
                <a:gd name="connsiteY126" fmla="*/ 621506 h 689781"/>
                <a:gd name="connsiteX127" fmla="*/ 117085 w 519516"/>
                <a:gd name="connsiteY127" fmla="*/ 592931 h 689781"/>
                <a:gd name="connsiteX128" fmla="*/ 112323 w 519516"/>
                <a:gd name="connsiteY128" fmla="*/ 576262 h 689781"/>
                <a:gd name="connsiteX129" fmla="*/ 109941 w 519516"/>
                <a:gd name="connsiteY129" fmla="*/ 564356 h 689781"/>
                <a:gd name="connsiteX130" fmla="*/ 107560 w 519516"/>
                <a:gd name="connsiteY130" fmla="*/ 557212 h 689781"/>
                <a:gd name="connsiteX131" fmla="*/ 102798 w 519516"/>
                <a:gd name="connsiteY131" fmla="*/ 535781 h 689781"/>
                <a:gd name="connsiteX132" fmla="*/ 71841 w 519516"/>
                <a:gd name="connsiteY132" fmla="*/ 528637 h 689781"/>
                <a:gd name="connsiteX133" fmla="*/ 67079 w 519516"/>
                <a:gd name="connsiteY133" fmla="*/ 521494 h 689781"/>
                <a:gd name="connsiteX134" fmla="*/ 59935 w 519516"/>
                <a:gd name="connsiteY134" fmla="*/ 516731 h 689781"/>
                <a:gd name="connsiteX135" fmla="*/ 57554 w 519516"/>
                <a:gd name="connsiteY135" fmla="*/ 509587 h 689781"/>
                <a:gd name="connsiteX136" fmla="*/ 48029 w 519516"/>
                <a:gd name="connsiteY136" fmla="*/ 495300 h 689781"/>
                <a:gd name="connsiteX137" fmla="*/ 45648 w 519516"/>
                <a:gd name="connsiteY137" fmla="*/ 481012 h 689781"/>
                <a:gd name="connsiteX138" fmla="*/ 43266 w 519516"/>
                <a:gd name="connsiteY138" fmla="*/ 473869 h 689781"/>
                <a:gd name="connsiteX139" fmla="*/ 36123 w 519516"/>
                <a:gd name="connsiteY139" fmla="*/ 471487 h 689781"/>
                <a:gd name="connsiteX140" fmla="*/ 28979 w 519516"/>
                <a:gd name="connsiteY140" fmla="*/ 466725 h 689781"/>
                <a:gd name="connsiteX141" fmla="*/ 28979 w 519516"/>
                <a:gd name="connsiteY141" fmla="*/ 414337 h 689781"/>
                <a:gd name="connsiteX142" fmla="*/ 19454 w 519516"/>
                <a:gd name="connsiteY142" fmla="*/ 395287 h 689781"/>
                <a:gd name="connsiteX143" fmla="*/ 7548 w 519516"/>
                <a:gd name="connsiteY143" fmla="*/ 395287 h 6897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Lst>
              <a:rect l="l" t="t" r="r" b="b"/>
              <a:pathLst>
                <a:path w="519516" h="689781">
                  <a:moveTo>
                    <a:pt x="7548" y="395287"/>
                  </a:moveTo>
                  <a:cubicBezTo>
                    <a:pt x="4770" y="389731"/>
                    <a:pt x="-4619" y="380461"/>
                    <a:pt x="2785" y="361950"/>
                  </a:cubicBezTo>
                  <a:cubicBezTo>
                    <a:pt x="3717" y="359619"/>
                    <a:pt x="7494" y="360178"/>
                    <a:pt x="9929" y="359569"/>
                  </a:cubicBezTo>
                  <a:cubicBezTo>
                    <a:pt x="13855" y="358587"/>
                    <a:pt x="17866" y="357981"/>
                    <a:pt x="21835" y="357187"/>
                  </a:cubicBezTo>
                  <a:cubicBezTo>
                    <a:pt x="26598" y="354012"/>
                    <a:pt x="34313" y="353092"/>
                    <a:pt x="36123" y="347662"/>
                  </a:cubicBezTo>
                  <a:lnTo>
                    <a:pt x="45648" y="319087"/>
                  </a:lnTo>
                  <a:cubicBezTo>
                    <a:pt x="46442" y="316706"/>
                    <a:pt x="46637" y="314032"/>
                    <a:pt x="48029" y="311944"/>
                  </a:cubicBezTo>
                  <a:lnTo>
                    <a:pt x="57554" y="297656"/>
                  </a:lnTo>
                  <a:cubicBezTo>
                    <a:pt x="56760" y="293687"/>
                    <a:pt x="58035" y="288612"/>
                    <a:pt x="55173" y="285750"/>
                  </a:cubicBezTo>
                  <a:cubicBezTo>
                    <a:pt x="51623" y="282200"/>
                    <a:pt x="45648" y="282575"/>
                    <a:pt x="40885" y="280987"/>
                  </a:cubicBezTo>
                  <a:lnTo>
                    <a:pt x="33741" y="278606"/>
                  </a:lnTo>
                  <a:cubicBezTo>
                    <a:pt x="32154" y="276225"/>
                    <a:pt x="30141" y="274077"/>
                    <a:pt x="28979" y="271462"/>
                  </a:cubicBezTo>
                  <a:cubicBezTo>
                    <a:pt x="26940" y="266875"/>
                    <a:pt x="24216" y="257175"/>
                    <a:pt x="24216" y="257175"/>
                  </a:cubicBezTo>
                  <a:cubicBezTo>
                    <a:pt x="25804" y="254794"/>
                    <a:pt x="27699" y="252591"/>
                    <a:pt x="28979" y="250031"/>
                  </a:cubicBezTo>
                  <a:cubicBezTo>
                    <a:pt x="33646" y="240696"/>
                    <a:pt x="32829" y="223989"/>
                    <a:pt x="33741" y="216694"/>
                  </a:cubicBezTo>
                  <a:cubicBezTo>
                    <a:pt x="34890" y="207501"/>
                    <a:pt x="35913" y="205418"/>
                    <a:pt x="38504" y="197644"/>
                  </a:cubicBezTo>
                  <a:cubicBezTo>
                    <a:pt x="40345" y="173708"/>
                    <a:pt x="32483" y="169697"/>
                    <a:pt x="48029" y="161925"/>
                  </a:cubicBezTo>
                  <a:cubicBezTo>
                    <a:pt x="50274" y="160803"/>
                    <a:pt x="52792" y="160338"/>
                    <a:pt x="55173" y="159544"/>
                  </a:cubicBezTo>
                  <a:cubicBezTo>
                    <a:pt x="59548" y="146417"/>
                    <a:pt x="54752" y="157258"/>
                    <a:pt x="67079" y="142875"/>
                  </a:cubicBezTo>
                  <a:cubicBezTo>
                    <a:pt x="68941" y="140702"/>
                    <a:pt x="70009" y="137930"/>
                    <a:pt x="71841" y="135731"/>
                  </a:cubicBezTo>
                  <a:cubicBezTo>
                    <a:pt x="87130" y="117383"/>
                    <a:pt x="71915" y="139190"/>
                    <a:pt x="83748" y="121444"/>
                  </a:cubicBezTo>
                  <a:cubicBezTo>
                    <a:pt x="84542" y="119063"/>
                    <a:pt x="85007" y="116545"/>
                    <a:pt x="86129" y="114300"/>
                  </a:cubicBezTo>
                  <a:cubicBezTo>
                    <a:pt x="87409" y="111740"/>
                    <a:pt x="88867" y="109180"/>
                    <a:pt x="90891" y="107156"/>
                  </a:cubicBezTo>
                  <a:cubicBezTo>
                    <a:pt x="95505" y="102542"/>
                    <a:pt x="99371" y="101949"/>
                    <a:pt x="105179" y="100012"/>
                  </a:cubicBezTo>
                  <a:cubicBezTo>
                    <a:pt x="109148" y="100806"/>
                    <a:pt x="113159" y="101412"/>
                    <a:pt x="117085" y="102394"/>
                  </a:cubicBezTo>
                  <a:cubicBezTo>
                    <a:pt x="119520" y="103003"/>
                    <a:pt x="122454" y="103000"/>
                    <a:pt x="124229" y="104775"/>
                  </a:cubicBezTo>
                  <a:cubicBezTo>
                    <a:pt x="136929" y="117475"/>
                    <a:pt x="114703" y="107951"/>
                    <a:pt x="133754" y="114300"/>
                  </a:cubicBezTo>
                  <a:cubicBezTo>
                    <a:pt x="145660" y="113506"/>
                    <a:pt x="157857" y="114652"/>
                    <a:pt x="169473" y="111919"/>
                  </a:cubicBezTo>
                  <a:cubicBezTo>
                    <a:pt x="177879" y="109941"/>
                    <a:pt x="172838" y="98530"/>
                    <a:pt x="171854" y="95250"/>
                  </a:cubicBezTo>
                  <a:cubicBezTo>
                    <a:pt x="170411" y="90441"/>
                    <a:pt x="167091" y="80962"/>
                    <a:pt x="167091" y="80962"/>
                  </a:cubicBezTo>
                  <a:cubicBezTo>
                    <a:pt x="167885" y="75406"/>
                    <a:pt x="167194" y="69423"/>
                    <a:pt x="169473" y="64294"/>
                  </a:cubicBezTo>
                  <a:cubicBezTo>
                    <a:pt x="170635" y="61679"/>
                    <a:pt x="174828" y="61766"/>
                    <a:pt x="176616" y="59531"/>
                  </a:cubicBezTo>
                  <a:cubicBezTo>
                    <a:pt x="178184" y="57571"/>
                    <a:pt x="177606" y="54476"/>
                    <a:pt x="178998" y="52387"/>
                  </a:cubicBezTo>
                  <a:cubicBezTo>
                    <a:pt x="180866" y="49585"/>
                    <a:pt x="183554" y="47400"/>
                    <a:pt x="186141" y="45244"/>
                  </a:cubicBezTo>
                  <a:cubicBezTo>
                    <a:pt x="188340" y="43412"/>
                    <a:pt x="190725" y="41761"/>
                    <a:pt x="193285" y="40481"/>
                  </a:cubicBezTo>
                  <a:cubicBezTo>
                    <a:pt x="199934" y="37157"/>
                    <a:pt x="210958" y="36596"/>
                    <a:pt x="217098" y="35719"/>
                  </a:cubicBezTo>
                  <a:cubicBezTo>
                    <a:pt x="219479" y="34131"/>
                    <a:pt x="221681" y="32236"/>
                    <a:pt x="224241" y="30956"/>
                  </a:cubicBezTo>
                  <a:cubicBezTo>
                    <a:pt x="226486" y="29833"/>
                    <a:pt x="229191" y="29794"/>
                    <a:pt x="231385" y="28575"/>
                  </a:cubicBezTo>
                  <a:cubicBezTo>
                    <a:pt x="254921" y="15500"/>
                    <a:pt x="235615" y="20726"/>
                    <a:pt x="259960" y="16669"/>
                  </a:cubicBezTo>
                  <a:cubicBezTo>
                    <a:pt x="265516" y="17463"/>
                    <a:pt x="272405" y="15354"/>
                    <a:pt x="276629" y="19050"/>
                  </a:cubicBezTo>
                  <a:cubicBezTo>
                    <a:pt x="280263" y="22229"/>
                    <a:pt x="276851" y="29019"/>
                    <a:pt x="279010" y="33337"/>
                  </a:cubicBezTo>
                  <a:cubicBezTo>
                    <a:pt x="280290" y="35897"/>
                    <a:pt x="283773" y="36512"/>
                    <a:pt x="286154" y="38100"/>
                  </a:cubicBezTo>
                  <a:cubicBezTo>
                    <a:pt x="292504" y="37306"/>
                    <a:pt x="299879" y="39269"/>
                    <a:pt x="305204" y="35719"/>
                  </a:cubicBezTo>
                  <a:cubicBezTo>
                    <a:pt x="308572" y="33474"/>
                    <a:pt x="306603" y="27739"/>
                    <a:pt x="307585" y="23812"/>
                  </a:cubicBezTo>
                  <a:cubicBezTo>
                    <a:pt x="308194" y="21377"/>
                    <a:pt x="309172" y="19050"/>
                    <a:pt x="309966" y="16669"/>
                  </a:cubicBezTo>
                  <a:cubicBezTo>
                    <a:pt x="325553" y="21864"/>
                    <a:pt x="310254" y="14648"/>
                    <a:pt x="319491" y="26194"/>
                  </a:cubicBezTo>
                  <a:cubicBezTo>
                    <a:pt x="321279" y="28429"/>
                    <a:pt x="324254" y="29369"/>
                    <a:pt x="326635" y="30956"/>
                  </a:cubicBezTo>
                  <a:cubicBezTo>
                    <a:pt x="329016" y="30162"/>
                    <a:pt x="332211" y="30535"/>
                    <a:pt x="333779" y="28575"/>
                  </a:cubicBezTo>
                  <a:cubicBezTo>
                    <a:pt x="340608" y="20039"/>
                    <a:pt x="331061" y="18480"/>
                    <a:pt x="340923" y="11906"/>
                  </a:cubicBezTo>
                  <a:cubicBezTo>
                    <a:pt x="343646" y="10091"/>
                    <a:pt x="347313" y="10465"/>
                    <a:pt x="350448" y="9525"/>
                  </a:cubicBezTo>
                  <a:cubicBezTo>
                    <a:pt x="365902" y="4888"/>
                    <a:pt x="361440" y="6958"/>
                    <a:pt x="371879" y="0"/>
                  </a:cubicBezTo>
                  <a:cubicBezTo>
                    <a:pt x="434058" y="2591"/>
                    <a:pt x="410938" y="-3649"/>
                    <a:pt x="443316" y="7144"/>
                  </a:cubicBezTo>
                  <a:cubicBezTo>
                    <a:pt x="445697" y="7938"/>
                    <a:pt x="448371" y="8133"/>
                    <a:pt x="450460" y="9525"/>
                  </a:cubicBezTo>
                  <a:cubicBezTo>
                    <a:pt x="460406" y="16155"/>
                    <a:pt x="455580" y="12263"/>
                    <a:pt x="464748" y="21431"/>
                  </a:cubicBezTo>
                  <a:lnTo>
                    <a:pt x="469510" y="35719"/>
                  </a:lnTo>
                  <a:cubicBezTo>
                    <a:pt x="470304" y="38100"/>
                    <a:pt x="470499" y="40774"/>
                    <a:pt x="471891" y="42862"/>
                  </a:cubicBezTo>
                  <a:cubicBezTo>
                    <a:pt x="475066" y="47625"/>
                    <a:pt x="479606" y="51720"/>
                    <a:pt x="481416" y="57150"/>
                  </a:cubicBezTo>
                  <a:lnTo>
                    <a:pt x="486179" y="71437"/>
                  </a:lnTo>
                  <a:cubicBezTo>
                    <a:pt x="486973" y="73818"/>
                    <a:pt x="487168" y="76493"/>
                    <a:pt x="488560" y="78581"/>
                  </a:cubicBezTo>
                  <a:lnTo>
                    <a:pt x="493323" y="85725"/>
                  </a:lnTo>
                  <a:cubicBezTo>
                    <a:pt x="495259" y="91535"/>
                    <a:pt x="495850" y="95396"/>
                    <a:pt x="500466" y="100012"/>
                  </a:cubicBezTo>
                  <a:cubicBezTo>
                    <a:pt x="502490" y="102036"/>
                    <a:pt x="505229" y="103187"/>
                    <a:pt x="507610" y="104775"/>
                  </a:cubicBezTo>
                  <a:cubicBezTo>
                    <a:pt x="508404" y="107156"/>
                    <a:pt x="508216" y="110144"/>
                    <a:pt x="509991" y="111919"/>
                  </a:cubicBezTo>
                  <a:cubicBezTo>
                    <a:pt x="522691" y="124619"/>
                    <a:pt x="513167" y="102393"/>
                    <a:pt x="519516" y="121444"/>
                  </a:cubicBezTo>
                  <a:cubicBezTo>
                    <a:pt x="518722" y="123825"/>
                    <a:pt x="518257" y="126342"/>
                    <a:pt x="517135" y="128587"/>
                  </a:cubicBezTo>
                  <a:cubicBezTo>
                    <a:pt x="514938" y="132981"/>
                    <a:pt x="509180" y="140241"/>
                    <a:pt x="505229" y="142875"/>
                  </a:cubicBezTo>
                  <a:cubicBezTo>
                    <a:pt x="503140" y="144267"/>
                    <a:pt x="500466" y="144462"/>
                    <a:pt x="498085" y="145256"/>
                  </a:cubicBezTo>
                  <a:cubicBezTo>
                    <a:pt x="486765" y="152804"/>
                    <a:pt x="493656" y="149114"/>
                    <a:pt x="476654" y="154781"/>
                  </a:cubicBezTo>
                  <a:lnTo>
                    <a:pt x="469510" y="157162"/>
                  </a:lnTo>
                  <a:cubicBezTo>
                    <a:pt x="467923" y="159543"/>
                    <a:pt x="466028" y="161746"/>
                    <a:pt x="464748" y="164306"/>
                  </a:cubicBezTo>
                  <a:cubicBezTo>
                    <a:pt x="460455" y="172891"/>
                    <a:pt x="460669" y="188420"/>
                    <a:pt x="459985" y="195262"/>
                  </a:cubicBezTo>
                  <a:cubicBezTo>
                    <a:pt x="444110" y="194468"/>
                    <a:pt x="427998" y="195724"/>
                    <a:pt x="412360" y="192881"/>
                  </a:cubicBezTo>
                  <a:cubicBezTo>
                    <a:pt x="409544" y="192369"/>
                    <a:pt x="409622" y="187761"/>
                    <a:pt x="407598" y="185737"/>
                  </a:cubicBezTo>
                  <a:cubicBezTo>
                    <a:pt x="405574" y="183713"/>
                    <a:pt x="403069" y="182137"/>
                    <a:pt x="400454" y="180975"/>
                  </a:cubicBezTo>
                  <a:cubicBezTo>
                    <a:pt x="395866" y="178936"/>
                    <a:pt x="386166" y="176212"/>
                    <a:pt x="386166" y="176212"/>
                  </a:cubicBezTo>
                  <a:cubicBezTo>
                    <a:pt x="377989" y="177848"/>
                    <a:pt x="372576" y="178735"/>
                    <a:pt x="364735" y="180975"/>
                  </a:cubicBezTo>
                  <a:cubicBezTo>
                    <a:pt x="362321" y="181665"/>
                    <a:pt x="359972" y="182562"/>
                    <a:pt x="357591" y="183356"/>
                  </a:cubicBezTo>
                  <a:cubicBezTo>
                    <a:pt x="352829" y="186531"/>
                    <a:pt x="348734" y="191071"/>
                    <a:pt x="343304" y="192881"/>
                  </a:cubicBezTo>
                  <a:cubicBezTo>
                    <a:pt x="338541" y="194469"/>
                    <a:pt x="333193" y="194859"/>
                    <a:pt x="329016" y="197644"/>
                  </a:cubicBezTo>
                  <a:lnTo>
                    <a:pt x="314729" y="207169"/>
                  </a:lnTo>
                  <a:cubicBezTo>
                    <a:pt x="313141" y="209550"/>
                    <a:pt x="311798" y="212114"/>
                    <a:pt x="309966" y="214312"/>
                  </a:cubicBezTo>
                  <a:cubicBezTo>
                    <a:pt x="307810" y="216899"/>
                    <a:pt x="304691" y="218654"/>
                    <a:pt x="302823" y="221456"/>
                  </a:cubicBezTo>
                  <a:cubicBezTo>
                    <a:pt x="301431" y="223545"/>
                    <a:pt x="301660" y="226406"/>
                    <a:pt x="300441" y="228600"/>
                  </a:cubicBezTo>
                  <a:cubicBezTo>
                    <a:pt x="297661" y="233603"/>
                    <a:pt x="290916" y="242887"/>
                    <a:pt x="290916" y="242887"/>
                  </a:cubicBezTo>
                  <a:cubicBezTo>
                    <a:pt x="286971" y="254724"/>
                    <a:pt x="287053" y="251053"/>
                    <a:pt x="290916" y="269081"/>
                  </a:cubicBezTo>
                  <a:cubicBezTo>
                    <a:pt x="291968" y="273990"/>
                    <a:pt x="292894" y="279192"/>
                    <a:pt x="295679" y="283369"/>
                  </a:cubicBezTo>
                  <a:lnTo>
                    <a:pt x="305204" y="297656"/>
                  </a:lnTo>
                  <a:cubicBezTo>
                    <a:pt x="303290" y="314884"/>
                    <a:pt x="303483" y="321866"/>
                    <a:pt x="298060" y="338137"/>
                  </a:cubicBezTo>
                  <a:cubicBezTo>
                    <a:pt x="297266" y="340518"/>
                    <a:pt x="296802" y="343036"/>
                    <a:pt x="295679" y="345281"/>
                  </a:cubicBezTo>
                  <a:cubicBezTo>
                    <a:pt x="294399" y="347841"/>
                    <a:pt x="292504" y="350044"/>
                    <a:pt x="290916" y="352425"/>
                  </a:cubicBezTo>
                  <a:cubicBezTo>
                    <a:pt x="290122" y="355600"/>
                    <a:pt x="290350" y="359227"/>
                    <a:pt x="288535" y="361950"/>
                  </a:cubicBezTo>
                  <a:cubicBezTo>
                    <a:pt x="286947" y="364331"/>
                    <a:pt x="283951" y="365432"/>
                    <a:pt x="281391" y="366712"/>
                  </a:cubicBezTo>
                  <a:cubicBezTo>
                    <a:pt x="277578" y="368619"/>
                    <a:pt x="268292" y="370455"/>
                    <a:pt x="264723" y="371475"/>
                  </a:cubicBezTo>
                  <a:cubicBezTo>
                    <a:pt x="262309" y="372165"/>
                    <a:pt x="259960" y="373062"/>
                    <a:pt x="257579" y="373856"/>
                  </a:cubicBezTo>
                  <a:cubicBezTo>
                    <a:pt x="255991" y="376237"/>
                    <a:pt x="253978" y="378385"/>
                    <a:pt x="252816" y="381000"/>
                  </a:cubicBezTo>
                  <a:cubicBezTo>
                    <a:pt x="250777" y="385587"/>
                    <a:pt x="250838" y="391110"/>
                    <a:pt x="248054" y="395287"/>
                  </a:cubicBezTo>
                  <a:lnTo>
                    <a:pt x="238529" y="409575"/>
                  </a:lnTo>
                  <a:lnTo>
                    <a:pt x="233766" y="416719"/>
                  </a:lnTo>
                  <a:cubicBezTo>
                    <a:pt x="232972" y="419100"/>
                    <a:pt x="232604" y="421668"/>
                    <a:pt x="231385" y="423862"/>
                  </a:cubicBezTo>
                  <a:cubicBezTo>
                    <a:pt x="228605" y="428866"/>
                    <a:pt x="221860" y="438150"/>
                    <a:pt x="221860" y="438150"/>
                  </a:cubicBezTo>
                  <a:cubicBezTo>
                    <a:pt x="220291" y="442858"/>
                    <a:pt x="218914" y="449078"/>
                    <a:pt x="214716" y="452437"/>
                  </a:cubicBezTo>
                  <a:cubicBezTo>
                    <a:pt x="212756" y="454005"/>
                    <a:pt x="209954" y="454025"/>
                    <a:pt x="207573" y="454819"/>
                  </a:cubicBezTo>
                  <a:cubicBezTo>
                    <a:pt x="203307" y="467611"/>
                    <a:pt x="202908" y="465561"/>
                    <a:pt x="207573" y="485775"/>
                  </a:cubicBezTo>
                  <a:cubicBezTo>
                    <a:pt x="208217" y="488564"/>
                    <a:pt x="211173" y="490304"/>
                    <a:pt x="212335" y="492919"/>
                  </a:cubicBezTo>
                  <a:cubicBezTo>
                    <a:pt x="214374" y="497506"/>
                    <a:pt x="212921" y="504421"/>
                    <a:pt x="217098" y="507206"/>
                  </a:cubicBezTo>
                  <a:cubicBezTo>
                    <a:pt x="219479" y="508794"/>
                    <a:pt x="221626" y="510807"/>
                    <a:pt x="224241" y="511969"/>
                  </a:cubicBezTo>
                  <a:cubicBezTo>
                    <a:pt x="236625" y="517473"/>
                    <a:pt x="241641" y="517176"/>
                    <a:pt x="255198" y="519112"/>
                  </a:cubicBezTo>
                  <a:cubicBezTo>
                    <a:pt x="262686" y="521609"/>
                    <a:pt x="264390" y="520994"/>
                    <a:pt x="269485" y="528637"/>
                  </a:cubicBezTo>
                  <a:cubicBezTo>
                    <a:pt x="276476" y="539123"/>
                    <a:pt x="265334" y="533808"/>
                    <a:pt x="279010" y="542925"/>
                  </a:cubicBezTo>
                  <a:cubicBezTo>
                    <a:pt x="281099" y="544317"/>
                    <a:pt x="283773" y="544512"/>
                    <a:pt x="286154" y="545306"/>
                  </a:cubicBezTo>
                  <a:cubicBezTo>
                    <a:pt x="287741" y="547687"/>
                    <a:pt x="289754" y="549835"/>
                    <a:pt x="290916" y="552450"/>
                  </a:cubicBezTo>
                  <a:cubicBezTo>
                    <a:pt x="292955" y="557037"/>
                    <a:pt x="295679" y="566737"/>
                    <a:pt x="295679" y="566737"/>
                  </a:cubicBezTo>
                  <a:cubicBezTo>
                    <a:pt x="296695" y="582989"/>
                    <a:pt x="300590" y="615732"/>
                    <a:pt x="295679" y="633412"/>
                  </a:cubicBezTo>
                  <a:cubicBezTo>
                    <a:pt x="294147" y="638927"/>
                    <a:pt x="287964" y="642270"/>
                    <a:pt x="286154" y="647700"/>
                  </a:cubicBezTo>
                  <a:cubicBezTo>
                    <a:pt x="280486" y="664702"/>
                    <a:pt x="284175" y="657810"/>
                    <a:pt x="276629" y="669131"/>
                  </a:cubicBezTo>
                  <a:cubicBezTo>
                    <a:pt x="275835" y="674687"/>
                    <a:pt x="279061" y="682912"/>
                    <a:pt x="274248" y="685800"/>
                  </a:cubicBezTo>
                  <a:cubicBezTo>
                    <a:pt x="255862" y="696832"/>
                    <a:pt x="254903" y="682044"/>
                    <a:pt x="245673" y="676275"/>
                  </a:cubicBezTo>
                  <a:cubicBezTo>
                    <a:pt x="242048" y="674009"/>
                    <a:pt x="237735" y="673100"/>
                    <a:pt x="233766" y="671512"/>
                  </a:cubicBezTo>
                  <a:cubicBezTo>
                    <a:pt x="218685" y="672306"/>
                    <a:pt x="203568" y="672586"/>
                    <a:pt x="188523" y="673894"/>
                  </a:cubicBezTo>
                  <a:cubicBezTo>
                    <a:pt x="185263" y="674178"/>
                    <a:pt x="182006" y="674986"/>
                    <a:pt x="178998" y="676275"/>
                  </a:cubicBezTo>
                  <a:cubicBezTo>
                    <a:pt x="176367" y="677402"/>
                    <a:pt x="174235" y="679450"/>
                    <a:pt x="171854" y="681037"/>
                  </a:cubicBezTo>
                  <a:cubicBezTo>
                    <a:pt x="160819" y="664488"/>
                    <a:pt x="173980" y="685288"/>
                    <a:pt x="162329" y="661987"/>
                  </a:cubicBezTo>
                  <a:cubicBezTo>
                    <a:pt x="161049" y="659427"/>
                    <a:pt x="159154" y="657225"/>
                    <a:pt x="157566" y="654844"/>
                  </a:cubicBezTo>
                  <a:cubicBezTo>
                    <a:pt x="152371" y="639257"/>
                    <a:pt x="159587" y="654556"/>
                    <a:pt x="148041" y="645319"/>
                  </a:cubicBezTo>
                  <a:cubicBezTo>
                    <a:pt x="145806" y="643531"/>
                    <a:pt x="145433" y="640060"/>
                    <a:pt x="143279" y="638175"/>
                  </a:cubicBezTo>
                  <a:cubicBezTo>
                    <a:pt x="138971" y="634406"/>
                    <a:pt x="133038" y="632698"/>
                    <a:pt x="128991" y="628650"/>
                  </a:cubicBezTo>
                  <a:lnTo>
                    <a:pt x="121848" y="621506"/>
                  </a:lnTo>
                  <a:cubicBezTo>
                    <a:pt x="116530" y="605555"/>
                    <a:pt x="121641" y="622549"/>
                    <a:pt x="117085" y="592931"/>
                  </a:cubicBezTo>
                  <a:cubicBezTo>
                    <a:pt x="115305" y="581359"/>
                    <a:pt x="114811" y="586213"/>
                    <a:pt x="112323" y="576262"/>
                  </a:cubicBezTo>
                  <a:cubicBezTo>
                    <a:pt x="111341" y="572336"/>
                    <a:pt x="110923" y="568282"/>
                    <a:pt x="109941" y="564356"/>
                  </a:cubicBezTo>
                  <a:cubicBezTo>
                    <a:pt x="109332" y="561921"/>
                    <a:pt x="108169" y="559647"/>
                    <a:pt x="107560" y="557212"/>
                  </a:cubicBezTo>
                  <a:cubicBezTo>
                    <a:pt x="107487" y="556919"/>
                    <a:pt x="103776" y="537247"/>
                    <a:pt x="102798" y="535781"/>
                  </a:cubicBezTo>
                  <a:cubicBezTo>
                    <a:pt x="97221" y="527415"/>
                    <a:pt x="75633" y="529016"/>
                    <a:pt x="71841" y="528637"/>
                  </a:cubicBezTo>
                  <a:cubicBezTo>
                    <a:pt x="70254" y="526256"/>
                    <a:pt x="69102" y="523517"/>
                    <a:pt x="67079" y="521494"/>
                  </a:cubicBezTo>
                  <a:cubicBezTo>
                    <a:pt x="65055" y="519470"/>
                    <a:pt x="61723" y="518966"/>
                    <a:pt x="59935" y="516731"/>
                  </a:cubicBezTo>
                  <a:cubicBezTo>
                    <a:pt x="58367" y="514771"/>
                    <a:pt x="58773" y="511781"/>
                    <a:pt x="57554" y="509587"/>
                  </a:cubicBezTo>
                  <a:cubicBezTo>
                    <a:pt x="54774" y="504584"/>
                    <a:pt x="48029" y="495300"/>
                    <a:pt x="48029" y="495300"/>
                  </a:cubicBezTo>
                  <a:cubicBezTo>
                    <a:pt x="47235" y="490537"/>
                    <a:pt x="46696" y="485725"/>
                    <a:pt x="45648" y="481012"/>
                  </a:cubicBezTo>
                  <a:cubicBezTo>
                    <a:pt x="45103" y="478562"/>
                    <a:pt x="45041" y="475644"/>
                    <a:pt x="43266" y="473869"/>
                  </a:cubicBezTo>
                  <a:cubicBezTo>
                    <a:pt x="41491" y="472094"/>
                    <a:pt x="38368" y="472610"/>
                    <a:pt x="36123" y="471487"/>
                  </a:cubicBezTo>
                  <a:cubicBezTo>
                    <a:pt x="33563" y="470207"/>
                    <a:pt x="31360" y="468312"/>
                    <a:pt x="28979" y="466725"/>
                  </a:cubicBezTo>
                  <a:cubicBezTo>
                    <a:pt x="31404" y="435199"/>
                    <a:pt x="32855" y="441473"/>
                    <a:pt x="28979" y="414337"/>
                  </a:cubicBezTo>
                  <a:cubicBezTo>
                    <a:pt x="28052" y="407850"/>
                    <a:pt x="27700" y="398036"/>
                    <a:pt x="19454" y="395287"/>
                  </a:cubicBezTo>
                  <a:cubicBezTo>
                    <a:pt x="14936" y="393781"/>
                    <a:pt x="10326" y="400843"/>
                    <a:pt x="7548" y="395287"/>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9" name="jaras51">
              <a:extLst>
                <a:ext uri="{FF2B5EF4-FFF2-40B4-BE49-F238E27FC236}">
                  <a16:creationId xmlns:a16="http://schemas.microsoft.com/office/drawing/2014/main" id="{E6DE4C27-F49C-415B-8385-C8C689C88439}"/>
                </a:ext>
              </a:extLst>
            </xdr:cNvPr>
            <xdr:cNvSpPr/>
          </xdr:nvSpPr>
          <xdr:spPr>
            <a:xfrm>
              <a:off x="14456481" y="7382092"/>
              <a:ext cx="610619" cy="757238"/>
            </a:xfrm>
            <a:custGeom>
              <a:avLst/>
              <a:gdLst>
                <a:gd name="connsiteX0" fmla="*/ 226219 w 609600"/>
                <a:gd name="connsiteY0" fmla="*/ 754856 h 757238"/>
                <a:gd name="connsiteX1" fmla="*/ 328613 w 609600"/>
                <a:gd name="connsiteY1" fmla="*/ 754856 h 757238"/>
                <a:gd name="connsiteX2" fmla="*/ 335757 w 609600"/>
                <a:gd name="connsiteY2" fmla="*/ 757238 h 757238"/>
                <a:gd name="connsiteX3" fmla="*/ 359569 w 609600"/>
                <a:gd name="connsiteY3" fmla="*/ 750094 h 757238"/>
                <a:gd name="connsiteX4" fmla="*/ 364332 w 609600"/>
                <a:gd name="connsiteY4" fmla="*/ 731044 h 757238"/>
                <a:gd name="connsiteX5" fmla="*/ 369094 w 609600"/>
                <a:gd name="connsiteY5" fmla="*/ 716756 h 757238"/>
                <a:gd name="connsiteX6" fmla="*/ 373857 w 609600"/>
                <a:gd name="connsiteY6" fmla="*/ 702469 h 757238"/>
                <a:gd name="connsiteX7" fmla="*/ 376238 w 609600"/>
                <a:gd name="connsiteY7" fmla="*/ 695325 h 757238"/>
                <a:gd name="connsiteX8" fmla="*/ 385763 w 609600"/>
                <a:gd name="connsiteY8" fmla="*/ 673894 h 757238"/>
                <a:gd name="connsiteX9" fmla="*/ 388144 w 609600"/>
                <a:gd name="connsiteY9" fmla="*/ 666750 h 757238"/>
                <a:gd name="connsiteX10" fmla="*/ 385763 w 609600"/>
                <a:gd name="connsiteY10" fmla="*/ 654844 h 757238"/>
                <a:gd name="connsiteX11" fmla="*/ 366713 w 609600"/>
                <a:gd name="connsiteY11" fmla="*/ 628650 h 757238"/>
                <a:gd name="connsiteX12" fmla="*/ 347663 w 609600"/>
                <a:gd name="connsiteY12" fmla="*/ 607219 h 757238"/>
                <a:gd name="connsiteX13" fmla="*/ 340519 w 609600"/>
                <a:gd name="connsiteY13" fmla="*/ 604838 h 757238"/>
                <a:gd name="connsiteX14" fmla="*/ 335757 w 609600"/>
                <a:gd name="connsiteY14" fmla="*/ 583406 h 757238"/>
                <a:gd name="connsiteX15" fmla="*/ 342900 w 609600"/>
                <a:gd name="connsiteY15" fmla="*/ 578644 h 757238"/>
                <a:gd name="connsiteX16" fmla="*/ 352425 w 609600"/>
                <a:gd name="connsiteY16" fmla="*/ 564356 h 757238"/>
                <a:gd name="connsiteX17" fmla="*/ 359569 w 609600"/>
                <a:gd name="connsiteY17" fmla="*/ 550069 h 757238"/>
                <a:gd name="connsiteX18" fmla="*/ 366713 w 609600"/>
                <a:gd name="connsiteY18" fmla="*/ 545306 h 757238"/>
                <a:gd name="connsiteX19" fmla="*/ 371475 w 609600"/>
                <a:gd name="connsiteY19" fmla="*/ 442913 h 757238"/>
                <a:gd name="connsiteX20" fmla="*/ 388144 w 609600"/>
                <a:gd name="connsiteY20" fmla="*/ 426244 h 757238"/>
                <a:gd name="connsiteX21" fmla="*/ 402432 w 609600"/>
                <a:gd name="connsiteY21" fmla="*/ 411956 h 757238"/>
                <a:gd name="connsiteX22" fmla="*/ 409575 w 609600"/>
                <a:gd name="connsiteY22" fmla="*/ 402431 h 757238"/>
                <a:gd name="connsiteX23" fmla="*/ 428625 w 609600"/>
                <a:gd name="connsiteY23" fmla="*/ 381000 h 757238"/>
                <a:gd name="connsiteX24" fmla="*/ 442913 w 609600"/>
                <a:gd name="connsiteY24" fmla="*/ 373856 h 757238"/>
                <a:gd name="connsiteX25" fmla="*/ 457200 w 609600"/>
                <a:gd name="connsiteY25" fmla="*/ 366713 h 757238"/>
                <a:gd name="connsiteX26" fmla="*/ 464344 w 609600"/>
                <a:gd name="connsiteY26" fmla="*/ 361950 h 757238"/>
                <a:gd name="connsiteX27" fmla="*/ 497682 w 609600"/>
                <a:gd name="connsiteY27" fmla="*/ 357188 h 757238"/>
                <a:gd name="connsiteX28" fmla="*/ 495300 w 609600"/>
                <a:gd name="connsiteY28" fmla="*/ 269081 h 757238"/>
                <a:gd name="connsiteX29" fmla="*/ 490538 w 609600"/>
                <a:gd name="connsiteY29" fmla="*/ 254794 h 757238"/>
                <a:gd name="connsiteX30" fmla="*/ 488157 w 609600"/>
                <a:gd name="connsiteY30" fmla="*/ 240506 h 757238"/>
                <a:gd name="connsiteX31" fmla="*/ 495300 w 609600"/>
                <a:gd name="connsiteY31" fmla="*/ 216694 h 757238"/>
                <a:gd name="connsiteX32" fmla="*/ 502444 w 609600"/>
                <a:gd name="connsiteY32" fmla="*/ 214313 h 757238"/>
                <a:gd name="connsiteX33" fmla="*/ 523875 w 609600"/>
                <a:gd name="connsiteY33" fmla="*/ 202406 h 757238"/>
                <a:gd name="connsiteX34" fmla="*/ 545307 w 609600"/>
                <a:gd name="connsiteY34" fmla="*/ 200025 h 757238"/>
                <a:gd name="connsiteX35" fmla="*/ 554832 w 609600"/>
                <a:gd name="connsiteY35" fmla="*/ 197644 h 757238"/>
                <a:gd name="connsiteX36" fmla="*/ 566738 w 609600"/>
                <a:gd name="connsiteY36" fmla="*/ 180975 h 757238"/>
                <a:gd name="connsiteX37" fmla="*/ 571500 w 609600"/>
                <a:gd name="connsiteY37" fmla="*/ 173831 h 757238"/>
                <a:gd name="connsiteX38" fmla="*/ 576263 w 609600"/>
                <a:gd name="connsiteY38" fmla="*/ 159544 h 757238"/>
                <a:gd name="connsiteX39" fmla="*/ 588169 w 609600"/>
                <a:gd name="connsiteY39" fmla="*/ 145256 h 757238"/>
                <a:gd name="connsiteX40" fmla="*/ 590550 w 609600"/>
                <a:gd name="connsiteY40" fmla="*/ 138113 h 757238"/>
                <a:gd name="connsiteX41" fmla="*/ 600075 w 609600"/>
                <a:gd name="connsiteY41" fmla="*/ 123825 h 757238"/>
                <a:gd name="connsiteX42" fmla="*/ 602457 w 609600"/>
                <a:gd name="connsiteY42" fmla="*/ 116681 h 757238"/>
                <a:gd name="connsiteX43" fmla="*/ 604838 w 609600"/>
                <a:gd name="connsiteY43" fmla="*/ 102394 h 757238"/>
                <a:gd name="connsiteX44" fmla="*/ 609600 w 609600"/>
                <a:gd name="connsiteY44" fmla="*/ 88106 h 757238"/>
                <a:gd name="connsiteX45" fmla="*/ 607219 w 609600"/>
                <a:gd name="connsiteY45" fmla="*/ 40481 h 757238"/>
                <a:gd name="connsiteX46" fmla="*/ 604838 w 609600"/>
                <a:gd name="connsiteY46" fmla="*/ 33338 h 757238"/>
                <a:gd name="connsiteX47" fmla="*/ 590550 w 609600"/>
                <a:gd name="connsiteY47" fmla="*/ 23813 h 757238"/>
                <a:gd name="connsiteX48" fmla="*/ 583407 w 609600"/>
                <a:gd name="connsiteY48" fmla="*/ 19050 h 757238"/>
                <a:gd name="connsiteX49" fmla="*/ 569119 w 609600"/>
                <a:gd name="connsiteY49" fmla="*/ 14288 h 757238"/>
                <a:gd name="connsiteX50" fmla="*/ 561975 w 609600"/>
                <a:gd name="connsiteY50" fmla="*/ 11906 h 757238"/>
                <a:gd name="connsiteX51" fmla="*/ 540544 w 609600"/>
                <a:gd name="connsiteY51" fmla="*/ 0 h 757238"/>
                <a:gd name="connsiteX52" fmla="*/ 526257 w 609600"/>
                <a:gd name="connsiteY52" fmla="*/ 2381 h 757238"/>
                <a:gd name="connsiteX53" fmla="*/ 521494 w 609600"/>
                <a:gd name="connsiteY53" fmla="*/ 16669 h 757238"/>
                <a:gd name="connsiteX54" fmla="*/ 519113 w 609600"/>
                <a:gd name="connsiteY54" fmla="*/ 23813 h 757238"/>
                <a:gd name="connsiteX55" fmla="*/ 514350 w 609600"/>
                <a:gd name="connsiteY55" fmla="*/ 50006 h 757238"/>
                <a:gd name="connsiteX56" fmla="*/ 495300 w 609600"/>
                <a:gd name="connsiteY56" fmla="*/ 66675 h 757238"/>
                <a:gd name="connsiteX57" fmla="*/ 481013 w 609600"/>
                <a:gd name="connsiteY57" fmla="*/ 76200 h 757238"/>
                <a:gd name="connsiteX58" fmla="*/ 473869 w 609600"/>
                <a:gd name="connsiteY58" fmla="*/ 78581 h 757238"/>
                <a:gd name="connsiteX59" fmla="*/ 464344 w 609600"/>
                <a:gd name="connsiteY59" fmla="*/ 76200 h 757238"/>
                <a:gd name="connsiteX60" fmla="*/ 459582 w 609600"/>
                <a:gd name="connsiteY60" fmla="*/ 69056 h 757238"/>
                <a:gd name="connsiteX61" fmla="*/ 452438 w 609600"/>
                <a:gd name="connsiteY61" fmla="*/ 64294 h 757238"/>
                <a:gd name="connsiteX62" fmla="*/ 440532 w 609600"/>
                <a:gd name="connsiteY62" fmla="*/ 66675 h 757238"/>
                <a:gd name="connsiteX63" fmla="*/ 431007 w 609600"/>
                <a:gd name="connsiteY63" fmla="*/ 88106 h 757238"/>
                <a:gd name="connsiteX64" fmla="*/ 423863 w 609600"/>
                <a:gd name="connsiteY64" fmla="*/ 90488 h 757238"/>
                <a:gd name="connsiteX65" fmla="*/ 419100 w 609600"/>
                <a:gd name="connsiteY65" fmla="*/ 97631 h 757238"/>
                <a:gd name="connsiteX66" fmla="*/ 416719 w 609600"/>
                <a:gd name="connsiteY66" fmla="*/ 154781 h 757238"/>
                <a:gd name="connsiteX67" fmla="*/ 392907 w 609600"/>
                <a:gd name="connsiteY67" fmla="*/ 157163 h 757238"/>
                <a:gd name="connsiteX68" fmla="*/ 385763 w 609600"/>
                <a:gd name="connsiteY68" fmla="*/ 159544 h 757238"/>
                <a:gd name="connsiteX69" fmla="*/ 378619 w 609600"/>
                <a:gd name="connsiteY69" fmla="*/ 164306 h 757238"/>
                <a:gd name="connsiteX70" fmla="*/ 357188 w 609600"/>
                <a:gd name="connsiteY70" fmla="*/ 166688 h 757238"/>
                <a:gd name="connsiteX71" fmla="*/ 335757 w 609600"/>
                <a:gd name="connsiteY71" fmla="*/ 176213 h 757238"/>
                <a:gd name="connsiteX72" fmla="*/ 328613 w 609600"/>
                <a:gd name="connsiteY72" fmla="*/ 183356 h 757238"/>
                <a:gd name="connsiteX73" fmla="*/ 323850 w 609600"/>
                <a:gd name="connsiteY73" fmla="*/ 190500 h 757238"/>
                <a:gd name="connsiteX74" fmla="*/ 297657 w 609600"/>
                <a:gd name="connsiteY74" fmla="*/ 188119 h 757238"/>
                <a:gd name="connsiteX75" fmla="*/ 290513 w 609600"/>
                <a:gd name="connsiteY75" fmla="*/ 185738 h 757238"/>
                <a:gd name="connsiteX76" fmla="*/ 271463 w 609600"/>
                <a:gd name="connsiteY76" fmla="*/ 183356 h 757238"/>
                <a:gd name="connsiteX77" fmla="*/ 250032 w 609600"/>
                <a:gd name="connsiteY77" fmla="*/ 171450 h 757238"/>
                <a:gd name="connsiteX78" fmla="*/ 233363 w 609600"/>
                <a:gd name="connsiteY78" fmla="*/ 169069 h 757238"/>
                <a:gd name="connsiteX79" fmla="*/ 214313 w 609600"/>
                <a:gd name="connsiteY79" fmla="*/ 188119 h 757238"/>
                <a:gd name="connsiteX80" fmla="*/ 211932 w 609600"/>
                <a:gd name="connsiteY80" fmla="*/ 195263 h 757238"/>
                <a:gd name="connsiteX81" fmla="*/ 207169 w 609600"/>
                <a:gd name="connsiteY81" fmla="*/ 214313 h 757238"/>
                <a:gd name="connsiteX82" fmla="*/ 202407 w 609600"/>
                <a:gd name="connsiteY82" fmla="*/ 221456 h 757238"/>
                <a:gd name="connsiteX83" fmla="*/ 195263 w 609600"/>
                <a:gd name="connsiteY83" fmla="*/ 223838 h 757238"/>
                <a:gd name="connsiteX84" fmla="*/ 192882 w 609600"/>
                <a:gd name="connsiteY84" fmla="*/ 216694 h 757238"/>
                <a:gd name="connsiteX85" fmla="*/ 178594 w 609600"/>
                <a:gd name="connsiteY85" fmla="*/ 207169 h 757238"/>
                <a:gd name="connsiteX86" fmla="*/ 166688 w 609600"/>
                <a:gd name="connsiteY86" fmla="*/ 197644 h 757238"/>
                <a:gd name="connsiteX87" fmla="*/ 164307 w 609600"/>
                <a:gd name="connsiteY87" fmla="*/ 204788 h 757238"/>
                <a:gd name="connsiteX88" fmla="*/ 159544 w 609600"/>
                <a:gd name="connsiteY88" fmla="*/ 211931 h 757238"/>
                <a:gd name="connsiteX89" fmla="*/ 157163 w 609600"/>
                <a:gd name="connsiteY89" fmla="*/ 219075 h 757238"/>
                <a:gd name="connsiteX90" fmla="*/ 150019 w 609600"/>
                <a:gd name="connsiteY90" fmla="*/ 221456 h 757238"/>
                <a:gd name="connsiteX91" fmla="*/ 119063 w 609600"/>
                <a:gd name="connsiteY91" fmla="*/ 226219 h 757238"/>
                <a:gd name="connsiteX92" fmla="*/ 111919 w 609600"/>
                <a:gd name="connsiteY92" fmla="*/ 230981 h 757238"/>
                <a:gd name="connsiteX93" fmla="*/ 90488 w 609600"/>
                <a:gd name="connsiteY93" fmla="*/ 250031 h 757238"/>
                <a:gd name="connsiteX94" fmla="*/ 80963 w 609600"/>
                <a:gd name="connsiteY94" fmla="*/ 252413 h 757238"/>
                <a:gd name="connsiteX95" fmla="*/ 73819 w 609600"/>
                <a:gd name="connsiteY95" fmla="*/ 257175 h 757238"/>
                <a:gd name="connsiteX96" fmla="*/ 52388 w 609600"/>
                <a:gd name="connsiteY96" fmla="*/ 261938 h 757238"/>
                <a:gd name="connsiteX97" fmla="*/ 45244 w 609600"/>
                <a:gd name="connsiteY97" fmla="*/ 266700 h 757238"/>
                <a:gd name="connsiteX98" fmla="*/ 40482 w 609600"/>
                <a:gd name="connsiteY98" fmla="*/ 273844 h 757238"/>
                <a:gd name="connsiteX99" fmla="*/ 26194 w 609600"/>
                <a:gd name="connsiteY99" fmla="*/ 285750 h 757238"/>
                <a:gd name="connsiteX100" fmla="*/ 16669 w 609600"/>
                <a:gd name="connsiteY100" fmla="*/ 300038 h 757238"/>
                <a:gd name="connsiteX101" fmla="*/ 14288 w 609600"/>
                <a:gd name="connsiteY101" fmla="*/ 309563 h 757238"/>
                <a:gd name="connsiteX102" fmla="*/ 11907 w 609600"/>
                <a:gd name="connsiteY102" fmla="*/ 328613 h 757238"/>
                <a:gd name="connsiteX103" fmla="*/ 7144 w 609600"/>
                <a:gd name="connsiteY103" fmla="*/ 342900 h 757238"/>
                <a:gd name="connsiteX104" fmla="*/ 4763 w 609600"/>
                <a:gd name="connsiteY104" fmla="*/ 352425 h 757238"/>
                <a:gd name="connsiteX105" fmla="*/ 7144 w 609600"/>
                <a:gd name="connsiteY105" fmla="*/ 411956 h 757238"/>
                <a:gd name="connsiteX106" fmla="*/ 11907 w 609600"/>
                <a:gd name="connsiteY106" fmla="*/ 426244 h 757238"/>
                <a:gd name="connsiteX107" fmla="*/ 16669 w 609600"/>
                <a:gd name="connsiteY107" fmla="*/ 440531 h 757238"/>
                <a:gd name="connsiteX108" fmla="*/ 21432 w 609600"/>
                <a:gd name="connsiteY108" fmla="*/ 447675 h 757238"/>
                <a:gd name="connsiteX109" fmla="*/ 28575 w 609600"/>
                <a:gd name="connsiteY109" fmla="*/ 461963 h 757238"/>
                <a:gd name="connsiteX110" fmla="*/ 35719 w 609600"/>
                <a:gd name="connsiteY110" fmla="*/ 469106 h 757238"/>
                <a:gd name="connsiteX111" fmla="*/ 50007 w 609600"/>
                <a:gd name="connsiteY111" fmla="*/ 485775 h 757238"/>
                <a:gd name="connsiteX112" fmla="*/ 52388 w 609600"/>
                <a:gd name="connsiteY112" fmla="*/ 492919 h 757238"/>
                <a:gd name="connsiteX113" fmla="*/ 57150 w 609600"/>
                <a:gd name="connsiteY113" fmla="*/ 500063 h 757238"/>
                <a:gd name="connsiteX114" fmla="*/ 54769 w 609600"/>
                <a:gd name="connsiteY114" fmla="*/ 557213 h 757238"/>
                <a:gd name="connsiteX115" fmla="*/ 50007 w 609600"/>
                <a:gd name="connsiteY115" fmla="*/ 573881 h 757238"/>
                <a:gd name="connsiteX116" fmla="*/ 40482 w 609600"/>
                <a:gd name="connsiteY116" fmla="*/ 588169 h 757238"/>
                <a:gd name="connsiteX117" fmla="*/ 42863 w 609600"/>
                <a:gd name="connsiteY117" fmla="*/ 631031 h 757238"/>
                <a:gd name="connsiteX118" fmla="*/ 47625 w 609600"/>
                <a:gd name="connsiteY118" fmla="*/ 647700 h 757238"/>
                <a:gd name="connsiteX119" fmla="*/ 40482 w 609600"/>
                <a:gd name="connsiteY119" fmla="*/ 678656 h 757238"/>
                <a:gd name="connsiteX120" fmla="*/ 33338 w 609600"/>
                <a:gd name="connsiteY120" fmla="*/ 683419 h 757238"/>
                <a:gd name="connsiteX121" fmla="*/ 26194 w 609600"/>
                <a:gd name="connsiteY121" fmla="*/ 690563 h 757238"/>
                <a:gd name="connsiteX122" fmla="*/ 11907 w 609600"/>
                <a:gd name="connsiteY122" fmla="*/ 700088 h 757238"/>
                <a:gd name="connsiteX123" fmla="*/ 0 w 609600"/>
                <a:gd name="connsiteY123" fmla="*/ 721519 h 757238"/>
                <a:gd name="connsiteX124" fmla="*/ 21432 w 609600"/>
                <a:gd name="connsiteY124" fmla="*/ 731044 h 757238"/>
                <a:gd name="connsiteX125" fmla="*/ 28575 w 609600"/>
                <a:gd name="connsiteY125" fmla="*/ 733425 h 757238"/>
                <a:gd name="connsiteX126" fmla="*/ 35719 w 609600"/>
                <a:gd name="connsiteY126" fmla="*/ 735806 h 757238"/>
                <a:gd name="connsiteX127" fmla="*/ 38100 w 609600"/>
                <a:gd name="connsiteY127" fmla="*/ 742950 h 757238"/>
                <a:gd name="connsiteX128" fmla="*/ 40482 w 609600"/>
                <a:gd name="connsiteY128" fmla="*/ 754856 h 757238"/>
                <a:gd name="connsiteX129" fmla="*/ 47625 w 609600"/>
                <a:gd name="connsiteY129" fmla="*/ 757238 h 757238"/>
                <a:gd name="connsiteX130" fmla="*/ 64294 w 609600"/>
                <a:gd name="connsiteY130" fmla="*/ 752475 h 757238"/>
                <a:gd name="connsiteX131" fmla="*/ 66675 w 609600"/>
                <a:gd name="connsiteY131" fmla="*/ 745331 h 757238"/>
                <a:gd name="connsiteX132" fmla="*/ 69057 w 609600"/>
                <a:gd name="connsiteY132" fmla="*/ 728663 h 757238"/>
                <a:gd name="connsiteX133" fmla="*/ 83344 w 609600"/>
                <a:gd name="connsiteY133" fmla="*/ 733425 h 757238"/>
                <a:gd name="connsiteX134" fmla="*/ 88107 w 609600"/>
                <a:gd name="connsiteY134" fmla="*/ 740569 h 757238"/>
                <a:gd name="connsiteX135" fmla="*/ 107157 w 609600"/>
                <a:gd name="connsiteY135" fmla="*/ 735806 h 757238"/>
                <a:gd name="connsiteX136" fmla="*/ 111919 w 609600"/>
                <a:gd name="connsiteY136" fmla="*/ 728663 h 757238"/>
                <a:gd name="connsiteX137" fmla="*/ 152400 w 609600"/>
                <a:gd name="connsiteY137" fmla="*/ 716756 h 757238"/>
                <a:gd name="connsiteX138" fmla="*/ 190500 w 609600"/>
                <a:gd name="connsiteY138" fmla="*/ 721519 h 757238"/>
                <a:gd name="connsiteX139" fmla="*/ 197644 w 609600"/>
                <a:gd name="connsiteY139" fmla="*/ 726281 h 757238"/>
                <a:gd name="connsiteX140" fmla="*/ 211932 w 609600"/>
                <a:gd name="connsiteY140" fmla="*/ 731044 h 757238"/>
                <a:gd name="connsiteX141" fmla="*/ 219075 w 609600"/>
                <a:gd name="connsiteY141" fmla="*/ 738188 h 757238"/>
                <a:gd name="connsiteX142" fmla="*/ 226219 w 609600"/>
                <a:gd name="connsiteY142" fmla="*/ 742950 h 757238"/>
                <a:gd name="connsiteX143" fmla="*/ 230982 w 609600"/>
                <a:gd name="connsiteY143" fmla="*/ 750094 h 757238"/>
                <a:gd name="connsiteX144" fmla="*/ 226219 w 609600"/>
                <a:gd name="connsiteY144" fmla="*/ 754856 h 75723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Lst>
              <a:rect l="l" t="t" r="r" b="b"/>
              <a:pathLst>
                <a:path w="609600" h="757238">
                  <a:moveTo>
                    <a:pt x="226219" y="754856"/>
                  </a:moveTo>
                  <a:cubicBezTo>
                    <a:pt x="242491" y="755650"/>
                    <a:pt x="245538" y="750702"/>
                    <a:pt x="328613" y="754856"/>
                  </a:cubicBezTo>
                  <a:cubicBezTo>
                    <a:pt x="331120" y="754981"/>
                    <a:pt x="333376" y="756444"/>
                    <a:pt x="335757" y="757238"/>
                  </a:cubicBezTo>
                  <a:cubicBezTo>
                    <a:pt x="343049" y="756196"/>
                    <a:pt x="353981" y="757079"/>
                    <a:pt x="359569" y="750094"/>
                  </a:cubicBezTo>
                  <a:cubicBezTo>
                    <a:pt x="361561" y="747605"/>
                    <a:pt x="364149" y="731715"/>
                    <a:pt x="364332" y="731044"/>
                  </a:cubicBezTo>
                  <a:cubicBezTo>
                    <a:pt x="365653" y="726201"/>
                    <a:pt x="367507" y="721519"/>
                    <a:pt x="369094" y="716756"/>
                  </a:cubicBezTo>
                  <a:lnTo>
                    <a:pt x="373857" y="702469"/>
                  </a:lnTo>
                  <a:cubicBezTo>
                    <a:pt x="374651" y="700088"/>
                    <a:pt x="374846" y="697414"/>
                    <a:pt x="376238" y="695325"/>
                  </a:cubicBezTo>
                  <a:cubicBezTo>
                    <a:pt x="383784" y="684005"/>
                    <a:pt x="380096" y="690894"/>
                    <a:pt x="385763" y="673894"/>
                  </a:cubicBezTo>
                  <a:lnTo>
                    <a:pt x="388144" y="666750"/>
                  </a:lnTo>
                  <a:cubicBezTo>
                    <a:pt x="387350" y="662781"/>
                    <a:pt x="387459" y="658519"/>
                    <a:pt x="385763" y="654844"/>
                  </a:cubicBezTo>
                  <a:cubicBezTo>
                    <a:pt x="374377" y="630173"/>
                    <a:pt x="378116" y="642333"/>
                    <a:pt x="366713" y="628650"/>
                  </a:cubicBezTo>
                  <a:cubicBezTo>
                    <a:pt x="360605" y="621320"/>
                    <a:pt x="358348" y="610780"/>
                    <a:pt x="347663" y="607219"/>
                  </a:cubicBezTo>
                  <a:lnTo>
                    <a:pt x="340519" y="604838"/>
                  </a:lnTo>
                  <a:cubicBezTo>
                    <a:pt x="336483" y="598783"/>
                    <a:pt x="329749" y="590916"/>
                    <a:pt x="335757" y="583406"/>
                  </a:cubicBezTo>
                  <a:cubicBezTo>
                    <a:pt x="337545" y="581171"/>
                    <a:pt x="340519" y="580231"/>
                    <a:pt x="342900" y="578644"/>
                  </a:cubicBezTo>
                  <a:cubicBezTo>
                    <a:pt x="346075" y="573881"/>
                    <a:pt x="350614" y="569786"/>
                    <a:pt x="352425" y="564356"/>
                  </a:cubicBezTo>
                  <a:cubicBezTo>
                    <a:pt x="354362" y="558548"/>
                    <a:pt x="354955" y="554684"/>
                    <a:pt x="359569" y="550069"/>
                  </a:cubicBezTo>
                  <a:cubicBezTo>
                    <a:pt x="361593" y="548045"/>
                    <a:pt x="364332" y="546894"/>
                    <a:pt x="366713" y="545306"/>
                  </a:cubicBezTo>
                  <a:cubicBezTo>
                    <a:pt x="379331" y="507453"/>
                    <a:pt x="366586" y="548007"/>
                    <a:pt x="371475" y="442913"/>
                  </a:cubicBezTo>
                  <a:cubicBezTo>
                    <a:pt x="372001" y="431612"/>
                    <a:pt x="380129" y="434259"/>
                    <a:pt x="388144" y="426244"/>
                  </a:cubicBezTo>
                  <a:cubicBezTo>
                    <a:pt x="392907" y="421481"/>
                    <a:pt x="398391" y="417345"/>
                    <a:pt x="402432" y="411956"/>
                  </a:cubicBezTo>
                  <a:cubicBezTo>
                    <a:pt x="404813" y="408781"/>
                    <a:pt x="407268" y="405660"/>
                    <a:pt x="409575" y="402431"/>
                  </a:cubicBezTo>
                  <a:cubicBezTo>
                    <a:pt x="416079" y="393326"/>
                    <a:pt x="417012" y="388741"/>
                    <a:pt x="428625" y="381000"/>
                  </a:cubicBezTo>
                  <a:cubicBezTo>
                    <a:pt x="449098" y="367353"/>
                    <a:pt x="423195" y="383715"/>
                    <a:pt x="442913" y="373856"/>
                  </a:cubicBezTo>
                  <a:cubicBezTo>
                    <a:pt x="461373" y="364626"/>
                    <a:pt x="439250" y="372696"/>
                    <a:pt x="457200" y="366713"/>
                  </a:cubicBezTo>
                  <a:cubicBezTo>
                    <a:pt x="459581" y="365125"/>
                    <a:pt x="461784" y="363230"/>
                    <a:pt x="464344" y="361950"/>
                  </a:cubicBezTo>
                  <a:cubicBezTo>
                    <a:pt x="473505" y="357370"/>
                    <a:pt x="490995" y="357796"/>
                    <a:pt x="497682" y="357188"/>
                  </a:cubicBezTo>
                  <a:cubicBezTo>
                    <a:pt x="496888" y="327819"/>
                    <a:pt x="497345" y="298389"/>
                    <a:pt x="495300" y="269081"/>
                  </a:cubicBezTo>
                  <a:cubicBezTo>
                    <a:pt x="494951" y="264073"/>
                    <a:pt x="491363" y="259746"/>
                    <a:pt x="490538" y="254794"/>
                  </a:cubicBezTo>
                  <a:lnTo>
                    <a:pt x="488157" y="240506"/>
                  </a:lnTo>
                  <a:cubicBezTo>
                    <a:pt x="489199" y="233213"/>
                    <a:pt x="488314" y="222283"/>
                    <a:pt x="495300" y="216694"/>
                  </a:cubicBezTo>
                  <a:cubicBezTo>
                    <a:pt x="497260" y="215126"/>
                    <a:pt x="500063" y="215107"/>
                    <a:pt x="502444" y="214313"/>
                  </a:cubicBezTo>
                  <a:cubicBezTo>
                    <a:pt x="509255" y="209773"/>
                    <a:pt x="515496" y="203803"/>
                    <a:pt x="523875" y="202406"/>
                  </a:cubicBezTo>
                  <a:cubicBezTo>
                    <a:pt x="530965" y="201224"/>
                    <a:pt x="538163" y="200819"/>
                    <a:pt x="545307" y="200025"/>
                  </a:cubicBezTo>
                  <a:cubicBezTo>
                    <a:pt x="548482" y="199231"/>
                    <a:pt x="552702" y="200129"/>
                    <a:pt x="554832" y="197644"/>
                  </a:cubicBezTo>
                  <a:cubicBezTo>
                    <a:pt x="572611" y="176901"/>
                    <a:pt x="548720" y="186980"/>
                    <a:pt x="566738" y="180975"/>
                  </a:cubicBezTo>
                  <a:cubicBezTo>
                    <a:pt x="568325" y="178594"/>
                    <a:pt x="570338" y="176446"/>
                    <a:pt x="571500" y="173831"/>
                  </a:cubicBezTo>
                  <a:cubicBezTo>
                    <a:pt x="573539" y="169244"/>
                    <a:pt x="573479" y="163721"/>
                    <a:pt x="576263" y="159544"/>
                  </a:cubicBezTo>
                  <a:cubicBezTo>
                    <a:pt x="582893" y="149598"/>
                    <a:pt x="579001" y="154424"/>
                    <a:pt x="588169" y="145256"/>
                  </a:cubicBezTo>
                  <a:cubicBezTo>
                    <a:pt x="588963" y="142875"/>
                    <a:pt x="589331" y="140307"/>
                    <a:pt x="590550" y="138113"/>
                  </a:cubicBezTo>
                  <a:cubicBezTo>
                    <a:pt x="593330" y="133109"/>
                    <a:pt x="598264" y="129255"/>
                    <a:pt x="600075" y="123825"/>
                  </a:cubicBezTo>
                  <a:lnTo>
                    <a:pt x="602457" y="116681"/>
                  </a:lnTo>
                  <a:cubicBezTo>
                    <a:pt x="603251" y="111919"/>
                    <a:pt x="603667" y="107078"/>
                    <a:pt x="604838" y="102394"/>
                  </a:cubicBezTo>
                  <a:cubicBezTo>
                    <a:pt x="606055" y="97524"/>
                    <a:pt x="609600" y="88106"/>
                    <a:pt x="609600" y="88106"/>
                  </a:cubicBezTo>
                  <a:cubicBezTo>
                    <a:pt x="608806" y="72231"/>
                    <a:pt x="608596" y="56316"/>
                    <a:pt x="607219" y="40481"/>
                  </a:cubicBezTo>
                  <a:cubicBezTo>
                    <a:pt x="607002" y="37981"/>
                    <a:pt x="606613" y="35113"/>
                    <a:pt x="604838" y="33338"/>
                  </a:cubicBezTo>
                  <a:cubicBezTo>
                    <a:pt x="600790" y="29291"/>
                    <a:pt x="595313" y="26988"/>
                    <a:pt x="590550" y="23813"/>
                  </a:cubicBezTo>
                  <a:cubicBezTo>
                    <a:pt x="588169" y="22226"/>
                    <a:pt x="586122" y="19955"/>
                    <a:pt x="583407" y="19050"/>
                  </a:cubicBezTo>
                  <a:lnTo>
                    <a:pt x="569119" y="14288"/>
                  </a:lnTo>
                  <a:cubicBezTo>
                    <a:pt x="566738" y="13494"/>
                    <a:pt x="564064" y="13298"/>
                    <a:pt x="561975" y="11906"/>
                  </a:cubicBezTo>
                  <a:cubicBezTo>
                    <a:pt x="545599" y="989"/>
                    <a:pt x="553118" y="4191"/>
                    <a:pt x="540544" y="0"/>
                  </a:cubicBezTo>
                  <a:cubicBezTo>
                    <a:pt x="535782" y="794"/>
                    <a:pt x="529890" y="-798"/>
                    <a:pt x="526257" y="2381"/>
                  </a:cubicBezTo>
                  <a:cubicBezTo>
                    <a:pt x="522479" y="5687"/>
                    <a:pt x="523082" y="11906"/>
                    <a:pt x="521494" y="16669"/>
                  </a:cubicBezTo>
                  <a:lnTo>
                    <a:pt x="519113" y="23813"/>
                  </a:lnTo>
                  <a:cubicBezTo>
                    <a:pt x="518560" y="27684"/>
                    <a:pt x="516758" y="44388"/>
                    <a:pt x="514350" y="50006"/>
                  </a:cubicBezTo>
                  <a:cubicBezTo>
                    <a:pt x="510380" y="59268"/>
                    <a:pt x="504035" y="60851"/>
                    <a:pt x="495300" y="66675"/>
                  </a:cubicBezTo>
                  <a:lnTo>
                    <a:pt x="481013" y="76200"/>
                  </a:lnTo>
                  <a:lnTo>
                    <a:pt x="473869" y="78581"/>
                  </a:lnTo>
                  <a:cubicBezTo>
                    <a:pt x="470694" y="77787"/>
                    <a:pt x="467067" y="78015"/>
                    <a:pt x="464344" y="76200"/>
                  </a:cubicBezTo>
                  <a:cubicBezTo>
                    <a:pt x="461963" y="74612"/>
                    <a:pt x="461606" y="71080"/>
                    <a:pt x="459582" y="69056"/>
                  </a:cubicBezTo>
                  <a:cubicBezTo>
                    <a:pt x="457558" y="67032"/>
                    <a:pt x="454819" y="65881"/>
                    <a:pt x="452438" y="64294"/>
                  </a:cubicBezTo>
                  <a:cubicBezTo>
                    <a:pt x="448469" y="65088"/>
                    <a:pt x="443394" y="63813"/>
                    <a:pt x="440532" y="66675"/>
                  </a:cubicBezTo>
                  <a:cubicBezTo>
                    <a:pt x="424528" y="82679"/>
                    <a:pt x="444445" y="77355"/>
                    <a:pt x="431007" y="88106"/>
                  </a:cubicBezTo>
                  <a:cubicBezTo>
                    <a:pt x="429047" y="89674"/>
                    <a:pt x="426244" y="89694"/>
                    <a:pt x="423863" y="90488"/>
                  </a:cubicBezTo>
                  <a:cubicBezTo>
                    <a:pt x="422275" y="92869"/>
                    <a:pt x="419416" y="94787"/>
                    <a:pt x="419100" y="97631"/>
                  </a:cubicBezTo>
                  <a:cubicBezTo>
                    <a:pt x="416994" y="116581"/>
                    <a:pt x="424398" y="137329"/>
                    <a:pt x="416719" y="154781"/>
                  </a:cubicBezTo>
                  <a:cubicBezTo>
                    <a:pt x="413506" y="162082"/>
                    <a:pt x="400844" y="156369"/>
                    <a:pt x="392907" y="157163"/>
                  </a:cubicBezTo>
                  <a:cubicBezTo>
                    <a:pt x="390526" y="157957"/>
                    <a:pt x="388008" y="158422"/>
                    <a:pt x="385763" y="159544"/>
                  </a:cubicBezTo>
                  <a:cubicBezTo>
                    <a:pt x="383203" y="160824"/>
                    <a:pt x="381395" y="163612"/>
                    <a:pt x="378619" y="164306"/>
                  </a:cubicBezTo>
                  <a:cubicBezTo>
                    <a:pt x="371646" y="166049"/>
                    <a:pt x="364332" y="165894"/>
                    <a:pt x="357188" y="166688"/>
                  </a:cubicBezTo>
                  <a:cubicBezTo>
                    <a:pt x="346798" y="170151"/>
                    <a:pt x="343307" y="169921"/>
                    <a:pt x="335757" y="176213"/>
                  </a:cubicBezTo>
                  <a:cubicBezTo>
                    <a:pt x="333170" y="178369"/>
                    <a:pt x="330769" y="180769"/>
                    <a:pt x="328613" y="183356"/>
                  </a:cubicBezTo>
                  <a:cubicBezTo>
                    <a:pt x="326781" y="185555"/>
                    <a:pt x="325438" y="188119"/>
                    <a:pt x="323850" y="190500"/>
                  </a:cubicBezTo>
                  <a:cubicBezTo>
                    <a:pt x="315119" y="189706"/>
                    <a:pt x="306336" y="189359"/>
                    <a:pt x="297657" y="188119"/>
                  </a:cubicBezTo>
                  <a:cubicBezTo>
                    <a:pt x="295172" y="187764"/>
                    <a:pt x="292983" y="186187"/>
                    <a:pt x="290513" y="185738"/>
                  </a:cubicBezTo>
                  <a:cubicBezTo>
                    <a:pt x="284217" y="184593"/>
                    <a:pt x="277813" y="184150"/>
                    <a:pt x="271463" y="183356"/>
                  </a:cubicBezTo>
                  <a:cubicBezTo>
                    <a:pt x="263281" y="177901"/>
                    <a:pt x="259012" y="173246"/>
                    <a:pt x="250032" y="171450"/>
                  </a:cubicBezTo>
                  <a:cubicBezTo>
                    <a:pt x="244528" y="170349"/>
                    <a:pt x="238919" y="169863"/>
                    <a:pt x="233363" y="169069"/>
                  </a:cubicBezTo>
                  <a:cubicBezTo>
                    <a:pt x="222995" y="174252"/>
                    <a:pt x="218910" y="174325"/>
                    <a:pt x="214313" y="188119"/>
                  </a:cubicBezTo>
                  <a:cubicBezTo>
                    <a:pt x="213519" y="190500"/>
                    <a:pt x="212592" y="192841"/>
                    <a:pt x="211932" y="195263"/>
                  </a:cubicBezTo>
                  <a:cubicBezTo>
                    <a:pt x="210210" y="201578"/>
                    <a:pt x="210800" y="208867"/>
                    <a:pt x="207169" y="214313"/>
                  </a:cubicBezTo>
                  <a:cubicBezTo>
                    <a:pt x="205582" y="216694"/>
                    <a:pt x="204642" y="219668"/>
                    <a:pt x="202407" y="221456"/>
                  </a:cubicBezTo>
                  <a:cubicBezTo>
                    <a:pt x="200447" y="223024"/>
                    <a:pt x="197644" y="223044"/>
                    <a:pt x="195263" y="223838"/>
                  </a:cubicBezTo>
                  <a:cubicBezTo>
                    <a:pt x="194469" y="221457"/>
                    <a:pt x="194657" y="218469"/>
                    <a:pt x="192882" y="216694"/>
                  </a:cubicBezTo>
                  <a:cubicBezTo>
                    <a:pt x="188835" y="212647"/>
                    <a:pt x="178594" y="207169"/>
                    <a:pt x="178594" y="207169"/>
                  </a:cubicBezTo>
                  <a:cubicBezTo>
                    <a:pt x="177123" y="204962"/>
                    <a:pt x="172440" y="194768"/>
                    <a:pt x="166688" y="197644"/>
                  </a:cubicBezTo>
                  <a:cubicBezTo>
                    <a:pt x="164443" y="198767"/>
                    <a:pt x="165430" y="202543"/>
                    <a:pt x="164307" y="204788"/>
                  </a:cubicBezTo>
                  <a:cubicBezTo>
                    <a:pt x="163027" y="207348"/>
                    <a:pt x="161132" y="209550"/>
                    <a:pt x="159544" y="211931"/>
                  </a:cubicBezTo>
                  <a:cubicBezTo>
                    <a:pt x="158750" y="214312"/>
                    <a:pt x="158938" y="217300"/>
                    <a:pt x="157163" y="219075"/>
                  </a:cubicBezTo>
                  <a:cubicBezTo>
                    <a:pt x="155388" y="220850"/>
                    <a:pt x="152433" y="220766"/>
                    <a:pt x="150019" y="221456"/>
                  </a:cubicBezTo>
                  <a:cubicBezTo>
                    <a:pt x="136890" y="225207"/>
                    <a:pt x="136348" y="224299"/>
                    <a:pt x="119063" y="226219"/>
                  </a:cubicBezTo>
                  <a:cubicBezTo>
                    <a:pt x="116682" y="227806"/>
                    <a:pt x="114058" y="229080"/>
                    <a:pt x="111919" y="230981"/>
                  </a:cubicBezTo>
                  <a:cubicBezTo>
                    <a:pt x="107181" y="235193"/>
                    <a:pt x="98319" y="246675"/>
                    <a:pt x="90488" y="250031"/>
                  </a:cubicBezTo>
                  <a:cubicBezTo>
                    <a:pt x="87480" y="251320"/>
                    <a:pt x="84138" y="251619"/>
                    <a:pt x="80963" y="252413"/>
                  </a:cubicBezTo>
                  <a:cubicBezTo>
                    <a:pt x="78582" y="254000"/>
                    <a:pt x="76534" y="256270"/>
                    <a:pt x="73819" y="257175"/>
                  </a:cubicBezTo>
                  <a:cubicBezTo>
                    <a:pt x="62831" y="260837"/>
                    <a:pt x="61110" y="257577"/>
                    <a:pt x="52388" y="261938"/>
                  </a:cubicBezTo>
                  <a:cubicBezTo>
                    <a:pt x="49828" y="263218"/>
                    <a:pt x="47625" y="265113"/>
                    <a:pt x="45244" y="266700"/>
                  </a:cubicBezTo>
                  <a:cubicBezTo>
                    <a:pt x="43657" y="269081"/>
                    <a:pt x="42506" y="271820"/>
                    <a:pt x="40482" y="273844"/>
                  </a:cubicBezTo>
                  <a:cubicBezTo>
                    <a:pt x="26720" y="287606"/>
                    <a:pt x="39851" y="268190"/>
                    <a:pt x="26194" y="285750"/>
                  </a:cubicBezTo>
                  <a:cubicBezTo>
                    <a:pt x="22680" y="290268"/>
                    <a:pt x="16669" y="300038"/>
                    <a:pt x="16669" y="300038"/>
                  </a:cubicBezTo>
                  <a:cubicBezTo>
                    <a:pt x="15875" y="303213"/>
                    <a:pt x="14826" y="306335"/>
                    <a:pt x="14288" y="309563"/>
                  </a:cubicBezTo>
                  <a:cubicBezTo>
                    <a:pt x="13236" y="315875"/>
                    <a:pt x="13248" y="322356"/>
                    <a:pt x="11907" y="328613"/>
                  </a:cubicBezTo>
                  <a:cubicBezTo>
                    <a:pt x="10855" y="333522"/>
                    <a:pt x="8361" y="338030"/>
                    <a:pt x="7144" y="342900"/>
                  </a:cubicBezTo>
                  <a:lnTo>
                    <a:pt x="4763" y="352425"/>
                  </a:lnTo>
                  <a:cubicBezTo>
                    <a:pt x="5557" y="372269"/>
                    <a:pt x="5231" y="392189"/>
                    <a:pt x="7144" y="411956"/>
                  </a:cubicBezTo>
                  <a:cubicBezTo>
                    <a:pt x="7628" y="416953"/>
                    <a:pt x="10319" y="421481"/>
                    <a:pt x="11907" y="426244"/>
                  </a:cubicBezTo>
                  <a:cubicBezTo>
                    <a:pt x="11907" y="426245"/>
                    <a:pt x="16668" y="440530"/>
                    <a:pt x="16669" y="440531"/>
                  </a:cubicBezTo>
                  <a:lnTo>
                    <a:pt x="21432" y="447675"/>
                  </a:lnTo>
                  <a:cubicBezTo>
                    <a:pt x="23818" y="454833"/>
                    <a:pt x="23447" y="455809"/>
                    <a:pt x="28575" y="461963"/>
                  </a:cubicBezTo>
                  <a:cubicBezTo>
                    <a:pt x="30731" y="464550"/>
                    <a:pt x="33527" y="466549"/>
                    <a:pt x="35719" y="469106"/>
                  </a:cubicBezTo>
                  <a:cubicBezTo>
                    <a:pt x="54056" y="490498"/>
                    <a:pt x="32273" y="468041"/>
                    <a:pt x="50007" y="485775"/>
                  </a:cubicBezTo>
                  <a:cubicBezTo>
                    <a:pt x="50801" y="488156"/>
                    <a:pt x="51266" y="490674"/>
                    <a:pt x="52388" y="492919"/>
                  </a:cubicBezTo>
                  <a:cubicBezTo>
                    <a:pt x="53668" y="495479"/>
                    <a:pt x="57044" y="497203"/>
                    <a:pt x="57150" y="500063"/>
                  </a:cubicBezTo>
                  <a:cubicBezTo>
                    <a:pt x="57856" y="519116"/>
                    <a:pt x="56127" y="538195"/>
                    <a:pt x="54769" y="557213"/>
                  </a:cubicBezTo>
                  <a:cubicBezTo>
                    <a:pt x="54668" y="558628"/>
                    <a:pt x="51208" y="571720"/>
                    <a:pt x="50007" y="573881"/>
                  </a:cubicBezTo>
                  <a:cubicBezTo>
                    <a:pt x="47227" y="578885"/>
                    <a:pt x="40482" y="588169"/>
                    <a:pt x="40482" y="588169"/>
                  </a:cubicBezTo>
                  <a:cubicBezTo>
                    <a:pt x="41276" y="602456"/>
                    <a:pt x="41568" y="616780"/>
                    <a:pt x="42863" y="631031"/>
                  </a:cubicBezTo>
                  <a:cubicBezTo>
                    <a:pt x="43237" y="635142"/>
                    <a:pt x="46216" y="643471"/>
                    <a:pt x="47625" y="647700"/>
                  </a:cubicBezTo>
                  <a:cubicBezTo>
                    <a:pt x="46382" y="660133"/>
                    <a:pt x="49159" y="669979"/>
                    <a:pt x="40482" y="678656"/>
                  </a:cubicBezTo>
                  <a:cubicBezTo>
                    <a:pt x="38458" y="680680"/>
                    <a:pt x="35537" y="681587"/>
                    <a:pt x="33338" y="683419"/>
                  </a:cubicBezTo>
                  <a:cubicBezTo>
                    <a:pt x="30751" y="685575"/>
                    <a:pt x="28852" y="688495"/>
                    <a:pt x="26194" y="690563"/>
                  </a:cubicBezTo>
                  <a:cubicBezTo>
                    <a:pt x="21676" y="694077"/>
                    <a:pt x="11907" y="700088"/>
                    <a:pt x="11907" y="700088"/>
                  </a:cubicBezTo>
                  <a:cubicBezTo>
                    <a:pt x="990" y="716464"/>
                    <a:pt x="4192" y="708945"/>
                    <a:pt x="0" y="721519"/>
                  </a:cubicBezTo>
                  <a:cubicBezTo>
                    <a:pt x="11321" y="729065"/>
                    <a:pt x="4429" y="725376"/>
                    <a:pt x="21432" y="731044"/>
                  </a:cubicBezTo>
                  <a:lnTo>
                    <a:pt x="28575" y="733425"/>
                  </a:lnTo>
                  <a:lnTo>
                    <a:pt x="35719" y="735806"/>
                  </a:lnTo>
                  <a:cubicBezTo>
                    <a:pt x="36513" y="738187"/>
                    <a:pt x="37491" y="740515"/>
                    <a:pt x="38100" y="742950"/>
                  </a:cubicBezTo>
                  <a:cubicBezTo>
                    <a:pt x="39082" y="746876"/>
                    <a:pt x="38237" y="751488"/>
                    <a:pt x="40482" y="754856"/>
                  </a:cubicBezTo>
                  <a:cubicBezTo>
                    <a:pt x="41874" y="756944"/>
                    <a:pt x="45244" y="756444"/>
                    <a:pt x="47625" y="757238"/>
                  </a:cubicBezTo>
                  <a:cubicBezTo>
                    <a:pt x="47705" y="757218"/>
                    <a:pt x="63157" y="753612"/>
                    <a:pt x="64294" y="752475"/>
                  </a:cubicBezTo>
                  <a:cubicBezTo>
                    <a:pt x="66069" y="750700"/>
                    <a:pt x="65881" y="747712"/>
                    <a:pt x="66675" y="745331"/>
                  </a:cubicBezTo>
                  <a:cubicBezTo>
                    <a:pt x="67469" y="739775"/>
                    <a:pt x="64490" y="731925"/>
                    <a:pt x="69057" y="728663"/>
                  </a:cubicBezTo>
                  <a:cubicBezTo>
                    <a:pt x="73142" y="725745"/>
                    <a:pt x="83344" y="733425"/>
                    <a:pt x="83344" y="733425"/>
                  </a:cubicBezTo>
                  <a:cubicBezTo>
                    <a:pt x="84932" y="735806"/>
                    <a:pt x="85355" y="739783"/>
                    <a:pt x="88107" y="740569"/>
                  </a:cubicBezTo>
                  <a:cubicBezTo>
                    <a:pt x="91203" y="741454"/>
                    <a:pt x="103164" y="737137"/>
                    <a:pt x="107157" y="735806"/>
                  </a:cubicBezTo>
                  <a:cubicBezTo>
                    <a:pt x="108744" y="733425"/>
                    <a:pt x="109765" y="730547"/>
                    <a:pt x="111919" y="728663"/>
                  </a:cubicBezTo>
                  <a:cubicBezTo>
                    <a:pt x="127767" y="714797"/>
                    <a:pt x="129290" y="718858"/>
                    <a:pt x="152400" y="716756"/>
                  </a:cubicBezTo>
                  <a:cubicBezTo>
                    <a:pt x="158308" y="717211"/>
                    <a:pt x="180220" y="716379"/>
                    <a:pt x="190500" y="721519"/>
                  </a:cubicBezTo>
                  <a:cubicBezTo>
                    <a:pt x="193060" y="722799"/>
                    <a:pt x="195029" y="725119"/>
                    <a:pt x="197644" y="726281"/>
                  </a:cubicBezTo>
                  <a:cubicBezTo>
                    <a:pt x="202232" y="728320"/>
                    <a:pt x="211932" y="731044"/>
                    <a:pt x="211932" y="731044"/>
                  </a:cubicBezTo>
                  <a:cubicBezTo>
                    <a:pt x="214313" y="733425"/>
                    <a:pt x="216488" y="736032"/>
                    <a:pt x="219075" y="738188"/>
                  </a:cubicBezTo>
                  <a:cubicBezTo>
                    <a:pt x="221274" y="740020"/>
                    <a:pt x="224195" y="740926"/>
                    <a:pt x="226219" y="742950"/>
                  </a:cubicBezTo>
                  <a:cubicBezTo>
                    <a:pt x="228243" y="744974"/>
                    <a:pt x="229194" y="747859"/>
                    <a:pt x="230982" y="750094"/>
                  </a:cubicBezTo>
                  <a:cubicBezTo>
                    <a:pt x="232384" y="751847"/>
                    <a:pt x="209947" y="754062"/>
                    <a:pt x="226219" y="754856"/>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0" name="jaras108">
              <a:extLst>
                <a:ext uri="{FF2B5EF4-FFF2-40B4-BE49-F238E27FC236}">
                  <a16:creationId xmlns:a16="http://schemas.microsoft.com/office/drawing/2014/main" id="{4964D044-45D8-4067-9EB7-7679FE35260B}"/>
                </a:ext>
              </a:extLst>
            </xdr:cNvPr>
            <xdr:cNvSpPr/>
          </xdr:nvSpPr>
          <xdr:spPr>
            <a:xfrm>
              <a:off x="12460945" y="5852980"/>
              <a:ext cx="931656" cy="672803"/>
            </a:xfrm>
            <a:custGeom>
              <a:avLst/>
              <a:gdLst>
                <a:gd name="connsiteX0" fmla="*/ 200761 w 929618"/>
                <a:gd name="connsiteY0" fmla="*/ 369443 h 672803"/>
                <a:gd name="connsiteX1" fmla="*/ 181711 w 929618"/>
                <a:gd name="connsiteY1" fmla="*/ 367062 h 672803"/>
                <a:gd name="connsiteX2" fmla="*/ 160280 w 929618"/>
                <a:gd name="connsiteY2" fmla="*/ 364681 h 672803"/>
                <a:gd name="connsiteX3" fmla="*/ 155518 w 929618"/>
                <a:gd name="connsiteY3" fmla="*/ 357537 h 672803"/>
                <a:gd name="connsiteX4" fmla="*/ 110274 w 929618"/>
                <a:gd name="connsiteY4" fmla="*/ 355156 h 672803"/>
                <a:gd name="connsiteX5" fmla="*/ 107893 w 929618"/>
                <a:gd name="connsiteY5" fmla="*/ 345631 h 672803"/>
                <a:gd name="connsiteX6" fmla="*/ 74555 w 929618"/>
                <a:gd name="connsiteY6" fmla="*/ 338487 h 672803"/>
                <a:gd name="connsiteX7" fmla="*/ 67411 w 929618"/>
                <a:gd name="connsiteY7" fmla="*/ 336106 h 672803"/>
                <a:gd name="connsiteX8" fmla="*/ 57886 w 929618"/>
                <a:gd name="connsiteY8" fmla="*/ 314675 h 672803"/>
                <a:gd name="connsiteX9" fmla="*/ 50743 w 929618"/>
                <a:gd name="connsiteY9" fmla="*/ 312293 h 672803"/>
                <a:gd name="connsiteX10" fmla="*/ 43599 w 929618"/>
                <a:gd name="connsiteY10" fmla="*/ 307531 h 672803"/>
                <a:gd name="connsiteX11" fmla="*/ 34074 w 929618"/>
                <a:gd name="connsiteY11" fmla="*/ 290862 h 672803"/>
                <a:gd name="connsiteX12" fmla="*/ 19786 w 929618"/>
                <a:gd name="connsiteY12" fmla="*/ 286100 h 672803"/>
                <a:gd name="connsiteX13" fmla="*/ 12643 w 929618"/>
                <a:gd name="connsiteY13" fmla="*/ 283718 h 672803"/>
                <a:gd name="connsiteX14" fmla="*/ 5499 w 929618"/>
                <a:gd name="connsiteY14" fmla="*/ 281337 h 672803"/>
                <a:gd name="connsiteX15" fmla="*/ 3118 w 929618"/>
                <a:gd name="connsiteY15" fmla="*/ 236093 h 672803"/>
                <a:gd name="connsiteX16" fmla="*/ 5499 w 929618"/>
                <a:gd name="connsiteY16" fmla="*/ 228950 h 672803"/>
                <a:gd name="connsiteX17" fmla="*/ 19786 w 929618"/>
                <a:gd name="connsiteY17" fmla="*/ 224187 h 672803"/>
                <a:gd name="connsiteX18" fmla="*/ 69793 w 929618"/>
                <a:gd name="connsiteY18" fmla="*/ 228950 h 672803"/>
                <a:gd name="connsiteX19" fmla="*/ 76936 w 929618"/>
                <a:gd name="connsiteY19" fmla="*/ 233712 h 672803"/>
                <a:gd name="connsiteX20" fmla="*/ 88843 w 929618"/>
                <a:gd name="connsiteY20" fmla="*/ 231331 h 672803"/>
                <a:gd name="connsiteX21" fmla="*/ 98368 w 929618"/>
                <a:gd name="connsiteY21" fmla="*/ 209900 h 672803"/>
                <a:gd name="connsiteX22" fmla="*/ 112655 w 929618"/>
                <a:gd name="connsiteY22" fmla="*/ 197993 h 672803"/>
                <a:gd name="connsiteX23" fmla="*/ 115036 w 929618"/>
                <a:gd name="connsiteY23" fmla="*/ 190850 h 672803"/>
                <a:gd name="connsiteX24" fmla="*/ 119799 w 929618"/>
                <a:gd name="connsiteY24" fmla="*/ 183706 h 672803"/>
                <a:gd name="connsiteX25" fmla="*/ 122180 w 929618"/>
                <a:gd name="connsiteY25" fmla="*/ 157512 h 672803"/>
                <a:gd name="connsiteX26" fmla="*/ 136468 w 929618"/>
                <a:gd name="connsiteY26" fmla="*/ 152750 h 672803"/>
                <a:gd name="connsiteX27" fmla="*/ 143611 w 929618"/>
                <a:gd name="connsiteY27" fmla="*/ 150368 h 672803"/>
                <a:gd name="connsiteX28" fmla="*/ 162661 w 929618"/>
                <a:gd name="connsiteY28" fmla="*/ 145606 h 672803"/>
                <a:gd name="connsiteX29" fmla="*/ 169805 w 929618"/>
                <a:gd name="connsiteY29" fmla="*/ 138462 h 672803"/>
                <a:gd name="connsiteX30" fmla="*/ 172186 w 929618"/>
                <a:gd name="connsiteY30" fmla="*/ 131318 h 672803"/>
                <a:gd name="connsiteX31" fmla="*/ 174568 w 929618"/>
                <a:gd name="connsiteY31" fmla="*/ 90837 h 672803"/>
                <a:gd name="connsiteX32" fmla="*/ 179330 w 929618"/>
                <a:gd name="connsiteY32" fmla="*/ 83693 h 672803"/>
                <a:gd name="connsiteX33" fmla="*/ 193618 w 929618"/>
                <a:gd name="connsiteY33" fmla="*/ 78931 h 672803"/>
                <a:gd name="connsiteX34" fmla="*/ 210286 w 929618"/>
                <a:gd name="connsiteY34" fmla="*/ 74168 h 672803"/>
                <a:gd name="connsiteX35" fmla="*/ 217430 w 929618"/>
                <a:gd name="connsiteY35" fmla="*/ 52737 h 672803"/>
                <a:gd name="connsiteX36" fmla="*/ 224574 w 929618"/>
                <a:gd name="connsiteY36" fmla="*/ 50356 h 672803"/>
                <a:gd name="connsiteX37" fmla="*/ 243624 w 929618"/>
                <a:gd name="connsiteY37" fmla="*/ 45593 h 672803"/>
                <a:gd name="connsiteX38" fmla="*/ 257911 w 929618"/>
                <a:gd name="connsiteY38" fmla="*/ 40831 h 672803"/>
                <a:gd name="connsiteX39" fmla="*/ 265055 w 929618"/>
                <a:gd name="connsiteY39" fmla="*/ 38450 h 672803"/>
                <a:gd name="connsiteX40" fmla="*/ 288868 w 929618"/>
                <a:gd name="connsiteY40" fmla="*/ 36068 h 672803"/>
                <a:gd name="connsiteX41" fmla="*/ 312680 w 929618"/>
                <a:gd name="connsiteY41" fmla="*/ 40831 h 672803"/>
                <a:gd name="connsiteX42" fmla="*/ 319824 w 929618"/>
                <a:gd name="connsiteY42" fmla="*/ 45593 h 672803"/>
                <a:gd name="connsiteX43" fmla="*/ 324586 w 929618"/>
                <a:gd name="connsiteY43" fmla="*/ 52737 h 672803"/>
                <a:gd name="connsiteX44" fmla="*/ 372211 w 929618"/>
                <a:gd name="connsiteY44" fmla="*/ 59881 h 672803"/>
                <a:gd name="connsiteX45" fmla="*/ 384118 w 929618"/>
                <a:gd name="connsiteY45" fmla="*/ 62262 h 672803"/>
                <a:gd name="connsiteX46" fmla="*/ 391261 w 929618"/>
                <a:gd name="connsiteY46" fmla="*/ 64643 h 672803"/>
                <a:gd name="connsiteX47" fmla="*/ 419836 w 929618"/>
                <a:gd name="connsiteY47" fmla="*/ 62262 h 672803"/>
                <a:gd name="connsiteX48" fmla="*/ 426980 w 929618"/>
                <a:gd name="connsiteY48" fmla="*/ 40831 h 672803"/>
                <a:gd name="connsiteX49" fmla="*/ 431743 w 929618"/>
                <a:gd name="connsiteY49" fmla="*/ 26543 h 672803"/>
                <a:gd name="connsiteX50" fmla="*/ 443649 w 929618"/>
                <a:gd name="connsiteY50" fmla="*/ 24162 h 672803"/>
                <a:gd name="connsiteX51" fmla="*/ 453174 w 929618"/>
                <a:gd name="connsiteY51" fmla="*/ 21781 h 672803"/>
                <a:gd name="connsiteX52" fmla="*/ 484130 w 929618"/>
                <a:gd name="connsiteY52" fmla="*/ 19400 h 672803"/>
                <a:gd name="connsiteX53" fmla="*/ 498418 w 929618"/>
                <a:gd name="connsiteY53" fmla="*/ 14637 h 672803"/>
                <a:gd name="connsiteX54" fmla="*/ 519849 w 929618"/>
                <a:gd name="connsiteY54" fmla="*/ 5112 h 672803"/>
                <a:gd name="connsiteX55" fmla="*/ 526993 w 929618"/>
                <a:gd name="connsiteY55" fmla="*/ 2731 h 672803"/>
                <a:gd name="connsiteX56" fmla="*/ 534136 w 929618"/>
                <a:gd name="connsiteY56" fmla="*/ 350 h 672803"/>
                <a:gd name="connsiteX57" fmla="*/ 553186 w 929618"/>
                <a:gd name="connsiteY57" fmla="*/ 2731 h 672803"/>
                <a:gd name="connsiteX58" fmla="*/ 548424 w 929618"/>
                <a:gd name="connsiteY58" fmla="*/ 17018 h 672803"/>
                <a:gd name="connsiteX59" fmla="*/ 546043 w 929618"/>
                <a:gd name="connsiteY59" fmla="*/ 24162 h 672803"/>
                <a:gd name="connsiteX60" fmla="*/ 553186 w 929618"/>
                <a:gd name="connsiteY60" fmla="*/ 55118 h 672803"/>
                <a:gd name="connsiteX61" fmla="*/ 560330 w 929618"/>
                <a:gd name="connsiteY61" fmla="*/ 57500 h 672803"/>
                <a:gd name="connsiteX62" fmla="*/ 569855 w 929618"/>
                <a:gd name="connsiteY62" fmla="*/ 78931 h 672803"/>
                <a:gd name="connsiteX63" fmla="*/ 576999 w 929618"/>
                <a:gd name="connsiteY63" fmla="*/ 83693 h 672803"/>
                <a:gd name="connsiteX64" fmla="*/ 581761 w 929618"/>
                <a:gd name="connsiteY64" fmla="*/ 90837 h 672803"/>
                <a:gd name="connsiteX65" fmla="*/ 588905 w 929618"/>
                <a:gd name="connsiteY65" fmla="*/ 95600 h 672803"/>
                <a:gd name="connsiteX66" fmla="*/ 631768 w 929618"/>
                <a:gd name="connsiteY66" fmla="*/ 100362 h 672803"/>
                <a:gd name="connsiteX67" fmla="*/ 638911 w 929618"/>
                <a:gd name="connsiteY67" fmla="*/ 114650 h 672803"/>
                <a:gd name="connsiteX68" fmla="*/ 646055 w 929618"/>
                <a:gd name="connsiteY68" fmla="*/ 117031 h 672803"/>
                <a:gd name="connsiteX69" fmla="*/ 669868 w 929618"/>
                <a:gd name="connsiteY69" fmla="*/ 124175 h 672803"/>
                <a:gd name="connsiteX70" fmla="*/ 674630 w 929618"/>
                <a:gd name="connsiteY70" fmla="*/ 131318 h 672803"/>
                <a:gd name="connsiteX71" fmla="*/ 677011 w 929618"/>
                <a:gd name="connsiteY71" fmla="*/ 138462 h 672803"/>
                <a:gd name="connsiteX72" fmla="*/ 684155 w 929618"/>
                <a:gd name="connsiteY72" fmla="*/ 143225 h 672803"/>
                <a:gd name="connsiteX73" fmla="*/ 700824 w 929618"/>
                <a:gd name="connsiteY73" fmla="*/ 164656 h 672803"/>
                <a:gd name="connsiteX74" fmla="*/ 707968 w 929618"/>
                <a:gd name="connsiteY74" fmla="*/ 169418 h 672803"/>
                <a:gd name="connsiteX75" fmla="*/ 719874 w 929618"/>
                <a:gd name="connsiteY75" fmla="*/ 183706 h 672803"/>
                <a:gd name="connsiteX76" fmla="*/ 727018 w 929618"/>
                <a:gd name="connsiteY76" fmla="*/ 188468 h 672803"/>
                <a:gd name="connsiteX77" fmla="*/ 738924 w 929618"/>
                <a:gd name="connsiteY77" fmla="*/ 209900 h 672803"/>
                <a:gd name="connsiteX78" fmla="*/ 748449 w 929618"/>
                <a:gd name="connsiteY78" fmla="*/ 224187 h 672803"/>
                <a:gd name="connsiteX79" fmla="*/ 753211 w 929618"/>
                <a:gd name="connsiteY79" fmla="*/ 231331 h 672803"/>
                <a:gd name="connsiteX80" fmla="*/ 760355 w 929618"/>
                <a:gd name="connsiteY80" fmla="*/ 236093 h 672803"/>
                <a:gd name="connsiteX81" fmla="*/ 767499 w 929618"/>
                <a:gd name="connsiteY81" fmla="*/ 231331 h 672803"/>
                <a:gd name="connsiteX82" fmla="*/ 781786 w 929618"/>
                <a:gd name="connsiteY82" fmla="*/ 226568 h 672803"/>
                <a:gd name="connsiteX83" fmla="*/ 803218 w 929618"/>
                <a:gd name="connsiteY83" fmla="*/ 228950 h 672803"/>
                <a:gd name="connsiteX84" fmla="*/ 807980 w 929618"/>
                <a:gd name="connsiteY84" fmla="*/ 243237 h 672803"/>
                <a:gd name="connsiteX85" fmla="*/ 810361 w 929618"/>
                <a:gd name="connsiteY85" fmla="*/ 250381 h 672803"/>
                <a:gd name="connsiteX86" fmla="*/ 796074 w 929618"/>
                <a:gd name="connsiteY86" fmla="*/ 257525 h 672803"/>
                <a:gd name="connsiteX87" fmla="*/ 788930 w 929618"/>
                <a:gd name="connsiteY87" fmla="*/ 259906 h 672803"/>
                <a:gd name="connsiteX88" fmla="*/ 786549 w 929618"/>
                <a:gd name="connsiteY88" fmla="*/ 267050 h 672803"/>
                <a:gd name="connsiteX89" fmla="*/ 793693 w 929618"/>
                <a:gd name="connsiteY89" fmla="*/ 281337 h 672803"/>
                <a:gd name="connsiteX90" fmla="*/ 803218 w 929618"/>
                <a:gd name="connsiteY90" fmla="*/ 295625 h 672803"/>
                <a:gd name="connsiteX91" fmla="*/ 812743 w 929618"/>
                <a:gd name="connsiteY91" fmla="*/ 309912 h 672803"/>
                <a:gd name="connsiteX92" fmla="*/ 817505 w 929618"/>
                <a:gd name="connsiteY92" fmla="*/ 317056 h 672803"/>
                <a:gd name="connsiteX93" fmla="*/ 819886 w 929618"/>
                <a:gd name="connsiteY93" fmla="*/ 324200 h 672803"/>
                <a:gd name="connsiteX94" fmla="*/ 827030 w 929618"/>
                <a:gd name="connsiteY94" fmla="*/ 326581 h 672803"/>
                <a:gd name="connsiteX95" fmla="*/ 843699 w 929618"/>
                <a:gd name="connsiteY95" fmla="*/ 324200 h 672803"/>
                <a:gd name="connsiteX96" fmla="*/ 857986 w 929618"/>
                <a:gd name="connsiteY96" fmla="*/ 324200 h 672803"/>
                <a:gd name="connsiteX97" fmla="*/ 872274 w 929618"/>
                <a:gd name="connsiteY97" fmla="*/ 333725 h 672803"/>
                <a:gd name="connsiteX98" fmla="*/ 881799 w 929618"/>
                <a:gd name="connsiteY98" fmla="*/ 343250 h 672803"/>
                <a:gd name="connsiteX99" fmla="*/ 891324 w 929618"/>
                <a:gd name="connsiteY99" fmla="*/ 357537 h 672803"/>
                <a:gd name="connsiteX100" fmla="*/ 900849 w 929618"/>
                <a:gd name="connsiteY100" fmla="*/ 378968 h 672803"/>
                <a:gd name="connsiteX101" fmla="*/ 912755 w 929618"/>
                <a:gd name="connsiteY101" fmla="*/ 381350 h 672803"/>
                <a:gd name="connsiteX102" fmla="*/ 919899 w 929618"/>
                <a:gd name="connsiteY102" fmla="*/ 402781 h 672803"/>
                <a:gd name="connsiteX103" fmla="*/ 927043 w 929618"/>
                <a:gd name="connsiteY103" fmla="*/ 407543 h 672803"/>
                <a:gd name="connsiteX104" fmla="*/ 927043 w 929618"/>
                <a:gd name="connsiteY104" fmla="*/ 421831 h 672803"/>
                <a:gd name="connsiteX105" fmla="*/ 912755 w 929618"/>
                <a:gd name="connsiteY105" fmla="*/ 426593 h 672803"/>
                <a:gd name="connsiteX106" fmla="*/ 905611 w 929618"/>
                <a:gd name="connsiteY106" fmla="*/ 433737 h 672803"/>
                <a:gd name="connsiteX107" fmla="*/ 891324 w 929618"/>
                <a:gd name="connsiteY107" fmla="*/ 438500 h 672803"/>
                <a:gd name="connsiteX108" fmla="*/ 874655 w 929618"/>
                <a:gd name="connsiteY108" fmla="*/ 457550 h 672803"/>
                <a:gd name="connsiteX109" fmla="*/ 869893 w 929618"/>
                <a:gd name="connsiteY109" fmla="*/ 464693 h 672803"/>
                <a:gd name="connsiteX110" fmla="*/ 829411 w 929618"/>
                <a:gd name="connsiteY110" fmla="*/ 467075 h 672803"/>
                <a:gd name="connsiteX111" fmla="*/ 800836 w 929618"/>
                <a:gd name="connsiteY111" fmla="*/ 469456 h 672803"/>
                <a:gd name="connsiteX112" fmla="*/ 798455 w 929618"/>
                <a:gd name="connsiteY112" fmla="*/ 481362 h 672803"/>
                <a:gd name="connsiteX113" fmla="*/ 796074 w 929618"/>
                <a:gd name="connsiteY113" fmla="*/ 488506 h 672803"/>
                <a:gd name="connsiteX114" fmla="*/ 793693 w 929618"/>
                <a:gd name="connsiteY114" fmla="*/ 498031 h 672803"/>
                <a:gd name="connsiteX115" fmla="*/ 788930 w 929618"/>
                <a:gd name="connsiteY115" fmla="*/ 507556 h 672803"/>
                <a:gd name="connsiteX116" fmla="*/ 779405 w 929618"/>
                <a:gd name="connsiteY116" fmla="*/ 521843 h 672803"/>
                <a:gd name="connsiteX117" fmla="*/ 781786 w 929618"/>
                <a:gd name="connsiteY117" fmla="*/ 562325 h 672803"/>
                <a:gd name="connsiteX118" fmla="*/ 777024 w 929618"/>
                <a:gd name="connsiteY118" fmla="*/ 569468 h 672803"/>
                <a:gd name="connsiteX119" fmla="*/ 774643 w 929618"/>
                <a:gd name="connsiteY119" fmla="*/ 576612 h 672803"/>
                <a:gd name="connsiteX120" fmla="*/ 767499 w 929618"/>
                <a:gd name="connsiteY120" fmla="*/ 578993 h 672803"/>
                <a:gd name="connsiteX121" fmla="*/ 746068 w 929618"/>
                <a:gd name="connsiteY121" fmla="*/ 576612 h 672803"/>
                <a:gd name="connsiteX122" fmla="*/ 734161 w 929618"/>
                <a:gd name="connsiteY122" fmla="*/ 578993 h 672803"/>
                <a:gd name="connsiteX123" fmla="*/ 715111 w 929618"/>
                <a:gd name="connsiteY123" fmla="*/ 583756 h 672803"/>
                <a:gd name="connsiteX124" fmla="*/ 707968 w 929618"/>
                <a:gd name="connsiteY124" fmla="*/ 590900 h 672803"/>
                <a:gd name="connsiteX125" fmla="*/ 705586 w 929618"/>
                <a:gd name="connsiteY125" fmla="*/ 598043 h 672803"/>
                <a:gd name="connsiteX126" fmla="*/ 700824 w 929618"/>
                <a:gd name="connsiteY126" fmla="*/ 605187 h 672803"/>
                <a:gd name="connsiteX127" fmla="*/ 696061 w 929618"/>
                <a:gd name="connsiteY127" fmla="*/ 631381 h 672803"/>
                <a:gd name="connsiteX128" fmla="*/ 691299 w 929618"/>
                <a:gd name="connsiteY128" fmla="*/ 645668 h 672803"/>
                <a:gd name="connsiteX129" fmla="*/ 688918 w 929618"/>
                <a:gd name="connsiteY129" fmla="*/ 652812 h 672803"/>
                <a:gd name="connsiteX130" fmla="*/ 679393 w 929618"/>
                <a:gd name="connsiteY130" fmla="*/ 662337 h 672803"/>
                <a:gd name="connsiteX131" fmla="*/ 636530 w 929618"/>
                <a:gd name="connsiteY131" fmla="*/ 664718 h 672803"/>
                <a:gd name="connsiteX132" fmla="*/ 622243 w 929618"/>
                <a:gd name="connsiteY132" fmla="*/ 667100 h 672803"/>
                <a:gd name="connsiteX133" fmla="*/ 607955 w 929618"/>
                <a:gd name="connsiteY133" fmla="*/ 671862 h 672803"/>
                <a:gd name="connsiteX134" fmla="*/ 584143 w 929618"/>
                <a:gd name="connsiteY134" fmla="*/ 669481 h 672803"/>
                <a:gd name="connsiteX135" fmla="*/ 581761 w 929618"/>
                <a:gd name="connsiteY135" fmla="*/ 638525 h 672803"/>
                <a:gd name="connsiteX136" fmla="*/ 579380 w 929618"/>
                <a:gd name="connsiteY136" fmla="*/ 631381 h 672803"/>
                <a:gd name="connsiteX137" fmla="*/ 572236 w 929618"/>
                <a:gd name="connsiteY137" fmla="*/ 629000 h 672803"/>
                <a:gd name="connsiteX138" fmla="*/ 536518 w 929618"/>
                <a:gd name="connsiteY138" fmla="*/ 626618 h 672803"/>
                <a:gd name="connsiteX139" fmla="*/ 515086 w 929618"/>
                <a:gd name="connsiteY139" fmla="*/ 614712 h 672803"/>
                <a:gd name="connsiteX140" fmla="*/ 507943 w 929618"/>
                <a:gd name="connsiteY140" fmla="*/ 612331 h 672803"/>
                <a:gd name="connsiteX141" fmla="*/ 500799 w 929618"/>
                <a:gd name="connsiteY141" fmla="*/ 609950 h 672803"/>
                <a:gd name="connsiteX142" fmla="*/ 496036 w 929618"/>
                <a:gd name="connsiteY142" fmla="*/ 600425 h 672803"/>
                <a:gd name="connsiteX143" fmla="*/ 488893 w 929618"/>
                <a:gd name="connsiteY143" fmla="*/ 593281 h 672803"/>
                <a:gd name="connsiteX144" fmla="*/ 479368 w 929618"/>
                <a:gd name="connsiteY144" fmla="*/ 581375 h 672803"/>
                <a:gd name="connsiteX145" fmla="*/ 469843 w 929618"/>
                <a:gd name="connsiteY145" fmla="*/ 569468 h 672803"/>
                <a:gd name="connsiteX146" fmla="*/ 467461 w 929618"/>
                <a:gd name="connsiteY146" fmla="*/ 562325 h 672803"/>
                <a:gd name="connsiteX147" fmla="*/ 457936 w 929618"/>
                <a:gd name="connsiteY147" fmla="*/ 548037 h 672803"/>
                <a:gd name="connsiteX148" fmla="*/ 453174 w 929618"/>
                <a:gd name="connsiteY148" fmla="*/ 540893 h 672803"/>
                <a:gd name="connsiteX149" fmla="*/ 446030 w 929618"/>
                <a:gd name="connsiteY149" fmla="*/ 526606 h 672803"/>
                <a:gd name="connsiteX150" fmla="*/ 441268 w 929618"/>
                <a:gd name="connsiteY150" fmla="*/ 509937 h 672803"/>
                <a:gd name="connsiteX151" fmla="*/ 443649 w 929618"/>
                <a:gd name="connsiteY151" fmla="*/ 483743 h 672803"/>
                <a:gd name="connsiteX152" fmla="*/ 448411 w 929618"/>
                <a:gd name="connsiteY152" fmla="*/ 476600 h 672803"/>
                <a:gd name="connsiteX153" fmla="*/ 450793 w 929618"/>
                <a:gd name="connsiteY153" fmla="*/ 469456 h 672803"/>
                <a:gd name="connsiteX154" fmla="*/ 455555 w 929618"/>
                <a:gd name="connsiteY154" fmla="*/ 462312 h 672803"/>
                <a:gd name="connsiteX155" fmla="*/ 462699 w 929618"/>
                <a:gd name="connsiteY155" fmla="*/ 440881 h 672803"/>
                <a:gd name="connsiteX156" fmla="*/ 465080 w 929618"/>
                <a:gd name="connsiteY156" fmla="*/ 433737 h 672803"/>
                <a:gd name="connsiteX157" fmla="*/ 460318 w 929618"/>
                <a:gd name="connsiteY157" fmla="*/ 417068 h 672803"/>
                <a:gd name="connsiteX158" fmla="*/ 455555 w 929618"/>
                <a:gd name="connsiteY158" fmla="*/ 409925 h 672803"/>
                <a:gd name="connsiteX159" fmla="*/ 448411 w 929618"/>
                <a:gd name="connsiteY159" fmla="*/ 402781 h 672803"/>
                <a:gd name="connsiteX160" fmla="*/ 434124 w 929618"/>
                <a:gd name="connsiteY160" fmla="*/ 398018 h 672803"/>
                <a:gd name="connsiteX161" fmla="*/ 426980 w 929618"/>
                <a:gd name="connsiteY161" fmla="*/ 395637 h 672803"/>
                <a:gd name="connsiteX162" fmla="*/ 419836 w 929618"/>
                <a:gd name="connsiteY162" fmla="*/ 393256 h 672803"/>
                <a:gd name="connsiteX163" fmla="*/ 396024 w 929618"/>
                <a:gd name="connsiteY163" fmla="*/ 390875 h 672803"/>
                <a:gd name="connsiteX164" fmla="*/ 393643 w 929618"/>
                <a:gd name="connsiteY164" fmla="*/ 371825 h 672803"/>
                <a:gd name="connsiteX165" fmla="*/ 386499 w 929618"/>
                <a:gd name="connsiteY165" fmla="*/ 369443 h 672803"/>
                <a:gd name="connsiteX166" fmla="*/ 374593 w 929618"/>
                <a:gd name="connsiteY166" fmla="*/ 367062 h 672803"/>
                <a:gd name="connsiteX167" fmla="*/ 372211 w 929618"/>
                <a:gd name="connsiteY167" fmla="*/ 359918 h 672803"/>
                <a:gd name="connsiteX168" fmla="*/ 360305 w 929618"/>
                <a:gd name="connsiteY168" fmla="*/ 338487 h 672803"/>
                <a:gd name="connsiteX169" fmla="*/ 353161 w 929618"/>
                <a:gd name="connsiteY169" fmla="*/ 314675 h 672803"/>
                <a:gd name="connsiteX170" fmla="*/ 350780 w 929618"/>
                <a:gd name="connsiteY170" fmla="*/ 307531 h 672803"/>
                <a:gd name="connsiteX171" fmla="*/ 343636 w 929618"/>
                <a:gd name="connsiteY171" fmla="*/ 302768 h 672803"/>
                <a:gd name="connsiteX172" fmla="*/ 341255 w 929618"/>
                <a:gd name="connsiteY172" fmla="*/ 295625 h 672803"/>
                <a:gd name="connsiteX173" fmla="*/ 326968 w 929618"/>
                <a:gd name="connsiteY173" fmla="*/ 286100 h 672803"/>
                <a:gd name="connsiteX174" fmla="*/ 322205 w 929618"/>
                <a:gd name="connsiteY174" fmla="*/ 278956 h 672803"/>
                <a:gd name="connsiteX175" fmla="*/ 307918 w 929618"/>
                <a:gd name="connsiteY175" fmla="*/ 271812 h 672803"/>
                <a:gd name="connsiteX176" fmla="*/ 284105 w 929618"/>
                <a:gd name="connsiteY176" fmla="*/ 255143 h 672803"/>
                <a:gd name="connsiteX177" fmla="*/ 276961 w 929618"/>
                <a:gd name="connsiteY177" fmla="*/ 252762 h 672803"/>
                <a:gd name="connsiteX178" fmla="*/ 248386 w 929618"/>
                <a:gd name="connsiteY178" fmla="*/ 255143 h 672803"/>
                <a:gd name="connsiteX179" fmla="*/ 231718 w 929618"/>
                <a:gd name="connsiteY179" fmla="*/ 257525 h 672803"/>
                <a:gd name="connsiteX180" fmla="*/ 205524 w 929618"/>
                <a:gd name="connsiteY180" fmla="*/ 259906 h 672803"/>
                <a:gd name="connsiteX181" fmla="*/ 198380 w 929618"/>
                <a:gd name="connsiteY181" fmla="*/ 262287 h 672803"/>
                <a:gd name="connsiteX182" fmla="*/ 193618 w 929618"/>
                <a:gd name="connsiteY182" fmla="*/ 269431 h 672803"/>
                <a:gd name="connsiteX183" fmla="*/ 186474 w 929618"/>
                <a:gd name="connsiteY183" fmla="*/ 274193 h 672803"/>
                <a:gd name="connsiteX184" fmla="*/ 174568 w 929618"/>
                <a:gd name="connsiteY184" fmla="*/ 298006 h 672803"/>
                <a:gd name="connsiteX185" fmla="*/ 176949 w 929618"/>
                <a:gd name="connsiteY185" fmla="*/ 312293 h 672803"/>
                <a:gd name="connsiteX186" fmla="*/ 179330 w 929618"/>
                <a:gd name="connsiteY186" fmla="*/ 319437 h 672803"/>
                <a:gd name="connsiteX187" fmla="*/ 186474 w 929618"/>
                <a:gd name="connsiteY187" fmla="*/ 321818 h 672803"/>
                <a:gd name="connsiteX188" fmla="*/ 191236 w 929618"/>
                <a:gd name="connsiteY188" fmla="*/ 328962 h 672803"/>
                <a:gd name="connsiteX189" fmla="*/ 198380 w 929618"/>
                <a:gd name="connsiteY189" fmla="*/ 331343 h 672803"/>
                <a:gd name="connsiteX190" fmla="*/ 212668 w 929618"/>
                <a:gd name="connsiteY190" fmla="*/ 338487 h 672803"/>
                <a:gd name="connsiteX191" fmla="*/ 215049 w 929618"/>
                <a:gd name="connsiteY191" fmla="*/ 355156 h 672803"/>
                <a:gd name="connsiteX192" fmla="*/ 207905 w 929618"/>
                <a:gd name="connsiteY192" fmla="*/ 357537 h 672803"/>
                <a:gd name="connsiteX193" fmla="*/ 200761 w 929618"/>
                <a:gd name="connsiteY193" fmla="*/ 369443 h 67280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Lst>
              <a:rect l="l" t="t" r="r" b="b"/>
              <a:pathLst>
                <a:path w="929618" h="672803">
                  <a:moveTo>
                    <a:pt x="200761" y="369443"/>
                  </a:moveTo>
                  <a:cubicBezTo>
                    <a:pt x="196395" y="371030"/>
                    <a:pt x="188067" y="367810"/>
                    <a:pt x="181711" y="367062"/>
                  </a:cubicBezTo>
                  <a:cubicBezTo>
                    <a:pt x="174573" y="366222"/>
                    <a:pt x="167035" y="367137"/>
                    <a:pt x="160280" y="364681"/>
                  </a:cubicBezTo>
                  <a:cubicBezTo>
                    <a:pt x="157590" y="363703"/>
                    <a:pt x="158329" y="358072"/>
                    <a:pt x="155518" y="357537"/>
                  </a:cubicBezTo>
                  <a:cubicBezTo>
                    <a:pt x="140683" y="354711"/>
                    <a:pt x="125355" y="355950"/>
                    <a:pt x="110274" y="355156"/>
                  </a:cubicBezTo>
                  <a:cubicBezTo>
                    <a:pt x="109480" y="351981"/>
                    <a:pt x="109708" y="348354"/>
                    <a:pt x="107893" y="345631"/>
                  </a:cubicBezTo>
                  <a:cubicBezTo>
                    <a:pt x="101993" y="336781"/>
                    <a:pt x="77443" y="338750"/>
                    <a:pt x="74555" y="338487"/>
                  </a:cubicBezTo>
                  <a:cubicBezTo>
                    <a:pt x="72174" y="337693"/>
                    <a:pt x="68870" y="338149"/>
                    <a:pt x="67411" y="336106"/>
                  </a:cubicBezTo>
                  <a:cubicBezTo>
                    <a:pt x="62070" y="328628"/>
                    <a:pt x="65249" y="320565"/>
                    <a:pt x="57886" y="314675"/>
                  </a:cubicBezTo>
                  <a:cubicBezTo>
                    <a:pt x="55926" y="313107"/>
                    <a:pt x="52988" y="313416"/>
                    <a:pt x="50743" y="312293"/>
                  </a:cubicBezTo>
                  <a:cubicBezTo>
                    <a:pt x="48183" y="311013"/>
                    <a:pt x="45980" y="309118"/>
                    <a:pt x="43599" y="307531"/>
                  </a:cubicBezTo>
                  <a:cubicBezTo>
                    <a:pt x="42871" y="306075"/>
                    <a:pt x="36520" y="292391"/>
                    <a:pt x="34074" y="290862"/>
                  </a:cubicBezTo>
                  <a:cubicBezTo>
                    <a:pt x="29817" y="288201"/>
                    <a:pt x="24549" y="287688"/>
                    <a:pt x="19786" y="286100"/>
                  </a:cubicBezTo>
                  <a:lnTo>
                    <a:pt x="12643" y="283718"/>
                  </a:lnTo>
                  <a:lnTo>
                    <a:pt x="5499" y="281337"/>
                  </a:lnTo>
                  <a:cubicBezTo>
                    <a:pt x="-1927" y="259061"/>
                    <a:pt x="-906" y="268284"/>
                    <a:pt x="3118" y="236093"/>
                  </a:cubicBezTo>
                  <a:cubicBezTo>
                    <a:pt x="3429" y="233603"/>
                    <a:pt x="3457" y="230409"/>
                    <a:pt x="5499" y="228950"/>
                  </a:cubicBezTo>
                  <a:cubicBezTo>
                    <a:pt x="9584" y="226032"/>
                    <a:pt x="19786" y="224187"/>
                    <a:pt x="19786" y="224187"/>
                  </a:cubicBezTo>
                  <a:cubicBezTo>
                    <a:pt x="20884" y="224248"/>
                    <a:pt x="56840" y="222473"/>
                    <a:pt x="69793" y="228950"/>
                  </a:cubicBezTo>
                  <a:cubicBezTo>
                    <a:pt x="72352" y="230230"/>
                    <a:pt x="74555" y="232125"/>
                    <a:pt x="76936" y="233712"/>
                  </a:cubicBezTo>
                  <a:cubicBezTo>
                    <a:pt x="80905" y="232918"/>
                    <a:pt x="85329" y="233339"/>
                    <a:pt x="88843" y="231331"/>
                  </a:cubicBezTo>
                  <a:cubicBezTo>
                    <a:pt x="101936" y="223849"/>
                    <a:pt x="82970" y="220167"/>
                    <a:pt x="98368" y="209900"/>
                  </a:cubicBezTo>
                  <a:cubicBezTo>
                    <a:pt x="108313" y="203269"/>
                    <a:pt x="103487" y="207161"/>
                    <a:pt x="112655" y="197993"/>
                  </a:cubicBezTo>
                  <a:cubicBezTo>
                    <a:pt x="113449" y="195612"/>
                    <a:pt x="113914" y="193095"/>
                    <a:pt x="115036" y="190850"/>
                  </a:cubicBezTo>
                  <a:cubicBezTo>
                    <a:pt x="116316" y="188290"/>
                    <a:pt x="119199" y="186505"/>
                    <a:pt x="119799" y="183706"/>
                  </a:cubicBezTo>
                  <a:cubicBezTo>
                    <a:pt x="121636" y="175133"/>
                    <a:pt x="118023" y="165231"/>
                    <a:pt x="122180" y="157512"/>
                  </a:cubicBezTo>
                  <a:cubicBezTo>
                    <a:pt x="124560" y="153092"/>
                    <a:pt x="131705" y="154338"/>
                    <a:pt x="136468" y="152750"/>
                  </a:cubicBezTo>
                  <a:cubicBezTo>
                    <a:pt x="138849" y="151956"/>
                    <a:pt x="141176" y="150977"/>
                    <a:pt x="143611" y="150368"/>
                  </a:cubicBezTo>
                  <a:lnTo>
                    <a:pt x="162661" y="145606"/>
                  </a:lnTo>
                  <a:cubicBezTo>
                    <a:pt x="165042" y="143225"/>
                    <a:pt x="167937" y="141264"/>
                    <a:pt x="169805" y="138462"/>
                  </a:cubicBezTo>
                  <a:cubicBezTo>
                    <a:pt x="171197" y="136373"/>
                    <a:pt x="171936" y="133816"/>
                    <a:pt x="172186" y="131318"/>
                  </a:cubicBezTo>
                  <a:cubicBezTo>
                    <a:pt x="173531" y="117868"/>
                    <a:pt x="172563" y="104204"/>
                    <a:pt x="174568" y="90837"/>
                  </a:cubicBezTo>
                  <a:cubicBezTo>
                    <a:pt x="174993" y="88007"/>
                    <a:pt x="176903" y="85210"/>
                    <a:pt x="179330" y="83693"/>
                  </a:cubicBezTo>
                  <a:cubicBezTo>
                    <a:pt x="183587" y="81032"/>
                    <a:pt x="188748" y="80148"/>
                    <a:pt x="193618" y="78931"/>
                  </a:cubicBezTo>
                  <a:cubicBezTo>
                    <a:pt x="205578" y="75941"/>
                    <a:pt x="200038" y="77585"/>
                    <a:pt x="210286" y="74168"/>
                  </a:cubicBezTo>
                  <a:cubicBezTo>
                    <a:pt x="211448" y="67199"/>
                    <a:pt x="210992" y="57887"/>
                    <a:pt x="217430" y="52737"/>
                  </a:cubicBezTo>
                  <a:cubicBezTo>
                    <a:pt x="219390" y="51169"/>
                    <a:pt x="222152" y="51016"/>
                    <a:pt x="224574" y="50356"/>
                  </a:cubicBezTo>
                  <a:cubicBezTo>
                    <a:pt x="230889" y="48634"/>
                    <a:pt x="237414" y="47663"/>
                    <a:pt x="243624" y="45593"/>
                  </a:cubicBezTo>
                  <a:lnTo>
                    <a:pt x="257911" y="40831"/>
                  </a:lnTo>
                  <a:cubicBezTo>
                    <a:pt x="260292" y="40037"/>
                    <a:pt x="262557" y="38700"/>
                    <a:pt x="265055" y="38450"/>
                  </a:cubicBezTo>
                  <a:lnTo>
                    <a:pt x="288868" y="36068"/>
                  </a:lnTo>
                  <a:cubicBezTo>
                    <a:pt x="295008" y="36945"/>
                    <a:pt x="306031" y="37507"/>
                    <a:pt x="312680" y="40831"/>
                  </a:cubicBezTo>
                  <a:cubicBezTo>
                    <a:pt x="315240" y="42111"/>
                    <a:pt x="317443" y="44006"/>
                    <a:pt x="319824" y="45593"/>
                  </a:cubicBezTo>
                  <a:cubicBezTo>
                    <a:pt x="321411" y="47974"/>
                    <a:pt x="322562" y="50713"/>
                    <a:pt x="324586" y="52737"/>
                  </a:cubicBezTo>
                  <a:cubicBezTo>
                    <a:pt x="336463" y="64615"/>
                    <a:pt x="359635" y="59141"/>
                    <a:pt x="372211" y="59881"/>
                  </a:cubicBezTo>
                  <a:cubicBezTo>
                    <a:pt x="376180" y="60675"/>
                    <a:pt x="380191" y="61280"/>
                    <a:pt x="384118" y="62262"/>
                  </a:cubicBezTo>
                  <a:cubicBezTo>
                    <a:pt x="386553" y="62871"/>
                    <a:pt x="388751" y="64643"/>
                    <a:pt x="391261" y="64643"/>
                  </a:cubicBezTo>
                  <a:cubicBezTo>
                    <a:pt x="400819" y="64643"/>
                    <a:pt x="410311" y="63056"/>
                    <a:pt x="419836" y="62262"/>
                  </a:cubicBezTo>
                  <a:cubicBezTo>
                    <a:pt x="425200" y="30090"/>
                    <a:pt x="418052" y="60921"/>
                    <a:pt x="426980" y="40831"/>
                  </a:cubicBezTo>
                  <a:cubicBezTo>
                    <a:pt x="429019" y="36243"/>
                    <a:pt x="426820" y="27527"/>
                    <a:pt x="431743" y="26543"/>
                  </a:cubicBezTo>
                  <a:cubicBezTo>
                    <a:pt x="435712" y="25749"/>
                    <a:pt x="439698" y="25040"/>
                    <a:pt x="443649" y="24162"/>
                  </a:cubicBezTo>
                  <a:cubicBezTo>
                    <a:pt x="446844" y="23452"/>
                    <a:pt x="449924" y="22163"/>
                    <a:pt x="453174" y="21781"/>
                  </a:cubicBezTo>
                  <a:cubicBezTo>
                    <a:pt x="463452" y="20572"/>
                    <a:pt x="473811" y="20194"/>
                    <a:pt x="484130" y="19400"/>
                  </a:cubicBezTo>
                  <a:cubicBezTo>
                    <a:pt x="488893" y="17812"/>
                    <a:pt x="494241" y="17422"/>
                    <a:pt x="498418" y="14637"/>
                  </a:cubicBezTo>
                  <a:cubicBezTo>
                    <a:pt x="509737" y="7091"/>
                    <a:pt x="502847" y="10779"/>
                    <a:pt x="519849" y="5112"/>
                  </a:cubicBezTo>
                  <a:lnTo>
                    <a:pt x="526993" y="2731"/>
                  </a:lnTo>
                  <a:lnTo>
                    <a:pt x="534136" y="350"/>
                  </a:lnTo>
                  <a:cubicBezTo>
                    <a:pt x="540486" y="1144"/>
                    <a:pt x="549021" y="-2128"/>
                    <a:pt x="553186" y="2731"/>
                  </a:cubicBezTo>
                  <a:cubicBezTo>
                    <a:pt x="556453" y="6542"/>
                    <a:pt x="550011" y="12256"/>
                    <a:pt x="548424" y="17018"/>
                  </a:cubicBezTo>
                  <a:lnTo>
                    <a:pt x="546043" y="24162"/>
                  </a:lnTo>
                  <a:cubicBezTo>
                    <a:pt x="546760" y="31337"/>
                    <a:pt x="544698" y="48327"/>
                    <a:pt x="553186" y="55118"/>
                  </a:cubicBezTo>
                  <a:cubicBezTo>
                    <a:pt x="555146" y="56686"/>
                    <a:pt x="557949" y="56706"/>
                    <a:pt x="560330" y="57500"/>
                  </a:cubicBezTo>
                  <a:cubicBezTo>
                    <a:pt x="562687" y="64569"/>
                    <a:pt x="564196" y="73272"/>
                    <a:pt x="569855" y="78931"/>
                  </a:cubicBezTo>
                  <a:cubicBezTo>
                    <a:pt x="571879" y="80955"/>
                    <a:pt x="574618" y="82106"/>
                    <a:pt x="576999" y="83693"/>
                  </a:cubicBezTo>
                  <a:cubicBezTo>
                    <a:pt x="578586" y="86074"/>
                    <a:pt x="579737" y="88813"/>
                    <a:pt x="581761" y="90837"/>
                  </a:cubicBezTo>
                  <a:cubicBezTo>
                    <a:pt x="583785" y="92861"/>
                    <a:pt x="586345" y="94320"/>
                    <a:pt x="588905" y="95600"/>
                  </a:cubicBezTo>
                  <a:cubicBezTo>
                    <a:pt x="600266" y="101280"/>
                    <a:pt x="627314" y="100065"/>
                    <a:pt x="631768" y="100362"/>
                  </a:cubicBezTo>
                  <a:cubicBezTo>
                    <a:pt x="633336" y="105067"/>
                    <a:pt x="634715" y="111293"/>
                    <a:pt x="638911" y="114650"/>
                  </a:cubicBezTo>
                  <a:cubicBezTo>
                    <a:pt x="640871" y="116218"/>
                    <a:pt x="643810" y="115909"/>
                    <a:pt x="646055" y="117031"/>
                  </a:cubicBezTo>
                  <a:cubicBezTo>
                    <a:pt x="663384" y="125694"/>
                    <a:pt x="639551" y="119843"/>
                    <a:pt x="669868" y="124175"/>
                  </a:cubicBezTo>
                  <a:cubicBezTo>
                    <a:pt x="671455" y="126556"/>
                    <a:pt x="673350" y="128758"/>
                    <a:pt x="674630" y="131318"/>
                  </a:cubicBezTo>
                  <a:cubicBezTo>
                    <a:pt x="675752" y="133563"/>
                    <a:pt x="675443" y="136502"/>
                    <a:pt x="677011" y="138462"/>
                  </a:cubicBezTo>
                  <a:cubicBezTo>
                    <a:pt x="678799" y="140697"/>
                    <a:pt x="681774" y="141637"/>
                    <a:pt x="684155" y="143225"/>
                  </a:cubicBezTo>
                  <a:cubicBezTo>
                    <a:pt x="690792" y="153180"/>
                    <a:pt x="692431" y="157663"/>
                    <a:pt x="700824" y="164656"/>
                  </a:cubicBezTo>
                  <a:cubicBezTo>
                    <a:pt x="703023" y="166488"/>
                    <a:pt x="705769" y="167586"/>
                    <a:pt x="707968" y="169418"/>
                  </a:cubicBezTo>
                  <a:cubicBezTo>
                    <a:pt x="731374" y="188923"/>
                    <a:pt x="701141" y="164974"/>
                    <a:pt x="719874" y="183706"/>
                  </a:cubicBezTo>
                  <a:cubicBezTo>
                    <a:pt x="721898" y="185730"/>
                    <a:pt x="724637" y="186881"/>
                    <a:pt x="727018" y="188468"/>
                  </a:cubicBezTo>
                  <a:cubicBezTo>
                    <a:pt x="735501" y="213920"/>
                    <a:pt x="726449" y="193861"/>
                    <a:pt x="738924" y="209900"/>
                  </a:cubicBezTo>
                  <a:cubicBezTo>
                    <a:pt x="742438" y="214418"/>
                    <a:pt x="745274" y="219425"/>
                    <a:pt x="748449" y="224187"/>
                  </a:cubicBezTo>
                  <a:cubicBezTo>
                    <a:pt x="750036" y="226568"/>
                    <a:pt x="750830" y="229744"/>
                    <a:pt x="753211" y="231331"/>
                  </a:cubicBezTo>
                  <a:lnTo>
                    <a:pt x="760355" y="236093"/>
                  </a:lnTo>
                  <a:cubicBezTo>
                    <a:pt x="762736" y="234506"/>
                    <a:pt x="764884" y="232493"/>
                    <a:pt x="767499" y="231331"/>
                  </a:cubicBezTo>
                  <a:cubicBezTo>
                    <a:pt x="772086" y="229292"/>
                    <a:pt x="781786" y="226568"/>
                    <a:pt x="781786" y="226568"/>
                  </a:cubicBezTo>
                  <a:cubicBezTo>
                    <a:pt x="788930" y="227362"/>
                    <a:pt x="797154" y="225091"/>
                    <a:pt x="803218" y="228950"/>
                  </a:cubicBezTo>
                  <a:cubicBezTo>
                    <a:pt x="807453" y="231645"/>
                    <a:pt x="806393" y="238475"/>
                    <a:pt x="807980" y="243237"/>
                  </a:cubicBezTo>
                  <a:lnTo>
                    <a:pt x="810361" y="250381"/>
                  </a:lnTo>
                  <a:cubicBezTo>
                    <a:pt x="792405" y="256366"/>
                    <a:pt x="814541" y="248291"/>
                    <a:pt x="796074" y="257525"/>
                  </a:cubicBezTo>
                  <a:cubicBezTo>
                    <a:pt x="793829" y="258648"/>
                    <a:pt x="791311" y="259112"/>
                    <a:pt x="788930" y="259906"/>
                  </a:cubicBezTo>
                  <a:cubicBezTo>
                    <a:pt x="788136" y="262287"/>
                    <a:pt x="786549" y="264540"/>
                    <a:pt x="786549" y="267050"/>
                  </a:cubicBezTo>
                  <a:cubicBezTo>
                    <a:pt x="786549" y="271979"/>
                    <a:pt x="791285" y="277725"/>
                    <a:pt x="793693" y="281337"/>
                  </a:cubicBezTo>
                  <a:cubicBezTo>
                    <a:pt x="798246" y="294999"/>
                    <a:pt x="792813" y="282248"/>
                    <a:pt x="803218" y="295625"/>
                  </a:cubicBezTo>
                  <a:cubicBezTo>
                    <a:pt x="806732" y="300143"/>
                    <a:pt x="809568" y="305150"/>
                    <a:pt x="812743" y="309912"/>
                  </a:cubicBezTo>
                  <a:cubicBezTo>
                    <a:pt x="814330" y="312293"/>
                    <a:pt x="816600" y="314341"/>
                    <a:pt x="817505" y="317056"/>
                  </a:cubicBezTo>
                  <a:cubicBezTo>
                    <a:pt x="818299" y="319437"/>
                    <a:pt x="818111" y="322425"/>
                    <a:pt x="819886" y="324200"/>
                  </a:cubicBezTo>
                  <a:cubicBezTo>
                    <a:pt x="821661" y="325975"/>
                    <a:pt x="824649" y="325787"/>
                    <a:pt x="827030" y="326581"/>
                  </a:cubicBezTo>
                  <a:cubicBezTo>
                    <a:pt x="832586" y="325787"/>
                    <a:pt x="838195" y="325301"/>
                    <a:pt x="843699" y="324200"/>
                  </a:cubicBezTo>
                  <a:cubicBezTo>
                    <a:pt x="852106" y="322519"/>
                    <a:pt x="849580" y="319530"/>
                    <a:pt x="857986" y="324200"/>
                  </a:cubicBezTo>
                  <a:cubicBezTo>
                    <a:pt x="862990" y="326980"/>
                    <a:pt x="872274" y="333725"/>
                    <a:pt x="872274" y="333725"/>
                  </a:cubicBezTo>
                  <a:cubicBezTo>
                    <a:pt x="878623" y="352771"/>
                    <a:pt x="869100" y="330551"/>
                    <a:pt x="881799" y="343250"/>
                  </a:cubicBezTo>
                  <a:cubicBezTo>
                    <a:pt x="885846" y="347297"/>
                    <a:pt x="891324" y="357537"/>
                    <a:pt x="891324" y="357537"/>
                  </a:cubicBezTo>
                  <a:cubicBezTo>
                    <a:pt x="891931" y="359357"/>
                    <a:pt x="896185" y="376303"/>
                    <a:pt x="900849" y="378968"/>
                  </a:cubicBezTo>
                  <a:cubicBezTo>
                    <a:pt x="904363" y="380976"/>
                    <a:pt x="908786" y="380556"/>
                    <a:pt x="912755" y="381350"/>
                  </a:cubicBezTo>
                  <a:cubicBezTo>
                    <a:pt x="914351" y="390929"/>
                    <a:pt x="913202" y="396084"/>
                    <a:pt x="919899" y="402781"/>
                  </a:cubicBezTo>
                  <a:cubicBezTo>
                    <a:pt x="921923" y="404805"/>
                    <a:pt x="924662" y="405956"/>
                    <a:pt x="927043" y="407543"/>
                  </a:cubicBezTo>
                  <a:cubicBezTo>
                    <a:pt x="928264" y="411206"/>
                    <a:pt x="932171" y="418168"/>
                    <a:pt x="927043" y="421831"/>
                  </a:cubicBezTo>
                  <a:cubicBezTo>
                    <a:pt x="922958" y="424749"/>
                    <a:pt x="912755" y="426593"/>
                    <a:pt x="912755" y="426593"/>
                  </a:cubicBezTo>
                  <a:cubicBezTo>
                    <a:pt x="910374" y="428974"/>
                    <a:pt x="908555" y="432101"/>
                    <a:pt x="905611" y="433737"/>
                  </a:cubicBezTo>
                  <a:cubicBezTo>
                    <a:pt x="901223" y="436175"/>
                    <a:pt x="891324" y="438500"/>
                    <a:pt x="891324" y="438500"/>
                  </a:cubicBezTo>
                  <a:cubicBezTo>
                    <a:pt x="880211" y="455168"/>
                    <a:pt x="886561" y="449612"/>
                    <a:pt x="874655" y="457550"/>
                  </a:cubicBezTo>
                  <a:cubicBezTo>
                    <a:pt x="873068" y="459931"/>
                    <a:pt x="871916" y="462670"/>
                    <a:pt x="869893" y="464693"/>
                  </a:cubicBezTo>
                  <a:cubicBezTo>
                    <a:pt x="858585" y="476001"/>
                    <a:pt x="845729" y="468240"/>
                    <a:pt x="829411" y="467075"/>
                  </a:cubicBezTo>
                  <a:lnTo>
                    <a:pt x="800836" y="469456"/>
                  </a:lnTo>
                  <a:cubicBezTo>
                    <a:pt x="797161" y="471152"/>
                    <a:pt x="799437" y="477436"/>
                    <a:pt x="798455" y="481362"/>
                  </a:cubicBezTo>
                  <a:cubicBezTo>
                    <a:pt x="797846" y="483797"/>
                    <a:pt x="796764" y="486092"/>
                    <a:pt x="796074" y="488506"/>
                  </a:cubicBezTo>
                  <a:cubicBezTo>
                    <a:pt x="795175" y="491653"/>
                    <a:pt x="794842" y="494967"/>
                    <a:pt x="793693" y="498031"/>
                  </a:cubicBezTo>
                  <a:cubicBezTo>
                    <a:pt x="792447" y="501355"/>
                    <a:pt x="790756" y="504512"/>
                    <a:pt x="788930" y="507556"/>
                  </a:cubicBezTo>
                  <a:cubicBezTo>
                    <a:pt x="785985" y="512464"/>
                    <a:pt x="779405" y="521843"/>
                    <a:pt x="779405" y="521843"/>
                  </a:cubicBezTo>
                  <a:cubicBezTo>
                    <a:pt x="784145" y="540801"/>
                    <a:pt x="786831" y="542146"/>
                    <a:pt x="781786" y="562325"/>
                  </a:cubicBezTo>
                  <a:cubicBezTo>
                    <a:pt x="781092" y="565101"/>
                    <a:pt x="778611" y="567087"/>
                    <a:pt x="777024" y="569468"/>
                  </a:cubicBezTo>
                  <a:cubicBezTo>
                    <a:pt x="776230" y="571849"/>
                    <a:pt x="776418" y="574837"/>
                    <a:pt x="774643" y="576612"/>
                  </a:cubicBezTo>
                  <a:cubicBezTo>
                    <a:pt x="772868" y="578387"/>
                    <a:pt x="770009" y="578993"/>
                    <a:pt x="767499" y="578993"/>
                  </a:cubicBezTo>
                  <a:cubicBezTo>
                    <a:pt x="760311" y="578993"/>
                    <a:pt x="753212" y="577406"/>
                    <a:pt x="746068" y="576612"/>
                  </a:cubicBezTo>
                  <a:cubicBezTo>
                    <a:pt x="742099" y="577406"/>
                    <a:pt x="738105" y="578083"/>
                    <a:pt x="734161" y="578993"/>
                  </a:cubicBezTo>
                  <a:cubicBezTo>
                    <a:pt x="727783" y="580465"/>
                    <a:pt x="715111" y="583756"/>
                    <a:pt x="715111" y="583756"/>
                  </a:cubicBezTo>
                  <a:cubicBezTo>
                    <a:pt x="712730" y="586137"/>
                    <a:pt x="709836" y="588098"/>
                    <a:pt x="707968" y="590900"/>
                  </a:cubicBezTo>
                  <a:cubicBezTo>
                    <a:pt x="706576" y="592988"/>
                    <a:pt x="706709" y="595798"/>
                    <a:pt x="705586" y="598043"/>
                  </a:cubicBezTo>
                  <a:cubicBezTo>
                    <a:pt x="704306" y="600603"/>
                    <a:pt x="702411" y="602806"/>
                    <a:pt x="700824" y="605187"/>
                  </a:cubicBezTo>
                  <a:cubicBezTo>
                    <a:pt x="700044" y="609869"/>
                    <a:pt x="697491" y="626139"/>
                    <a:pt x="696061" y="631381"/>
                  </a:cubicBezTo>
                  <a:cubicBezTo>
                    <a:pt x="694740" y="636224"/>
                    <a:pt x="692886" y="640906"/>
                    <a:pt x="691299" y="645668"/>
                  </a:cubicBezTo>
                  <a:lnTo>
                    <a:pt x="688918" y="652812"/>
                  </a:lnTo>
                  <a:cubicBezTo>
                    <a:pt x="686524" y="659994"/>
                    <a:pt x="688136" y="661504"/>
                    <a:pt x="679393" y="662337"/>
                  </a:cubicBezTo>
                  <a:cubicBezTo>
                    <a:pt x="665148" y="663694"/>
                    <a:pt x="650818" y="663924"/>
                    <a:pt x="636530" y="664718"/>
                  </a:cubicBezTo>
                  <a:cubicBezTo>
                    <a:pt x="631768" y="665512"/>
                    <a:pt x="626927" y="665929"/>
                    <a:pt x="622243" y="667100"/>
                  </a:cubicBezTo>
                  <a:cubicBezTo>
                    <a:pt x="617373" y="668318"/>
                    <a:pt x="607955" y="671862"/>
                    <a:pt x="607955" y="671862"/>
                  </a:cubicBezTo>
                  <a:cubicBezTo>
                    <a:pt x="600018" y="671068"/>
                    <a:pt x="589071" y="675753"/>
                    <a:pt x="584143" y="669481"/>
                  </a:cubicBezTo>
                  <a:cubicBezTo>
                    <a:pt x="577749" y="661343"/>
                    <a:pt x="583045" y="648794"/>
                    <a:pt x="581761" y="638525"/>
                  </a:cubicBezTo>
                  <a:cubicBezTo>
                    <a:pt x="581450" y="636034"/>
                    <a:pt x="581155" y="633156"/>
                    <a:pt x="579380" y="631381"/>
                  </a:cubicBezTo>
                  <a:cubicBezTo>
                    <a:pt x="577605" y="629606"/>
                    <a:pt x="574731" y="629277"/>
                    <a:pt x="572236" y="629000"/>
                  </a:cubicBezTo>
                  <a:cubicBezTo>
                    <a:pt x="560377" y="627682"/>
                    <a:pt x="548424" y="627412"/>
                    <a:pt x="536518" y="626618"/>
                  </a:cubicBezTo>
                  <a:cubicBezTo>
                    <a:pt x="525824" y="615925"/>
                    <a:pt x="532568" y="620540"/>
                    <a:pt x="515086" y="614712"/>
                  </a:cubicBezTo>
                  <a:lnTo>
                    <a:pt x="507943" y="612331"/>
                  </a:lnTo>
                  <a:lnTo>
                    <a:pt x="500799" y="609950"/>
                  </a:lnTo>
                  <a:cubicBezTo>
                    <a:pt x="499211" y="606775"/>
                    <a:pt x="498099" y="603314"/>
                    <a:pt x="496036" y="600425"/>
                  </a:cubicBezTo>
                  <a:cubicBezTo>
                    <a:pt x="494079" y="597685"/>
                    <a:pt x="490761" y="596083"/>
                    <a:pt x="488893" y="593281"/>
                  </a:cubicBezTo>
                  <a:cubicBezTo>
                    <a:pt x="479693" y="579480"/>
                    <a:pt x="495340" y="592023"/>
                    <a:pt x="479368" y="581375"/>
                  </a:cubicBezTo>
                  <a:cubicBezTo>
                    <a:pt x="473381" y="563420"/>
                    <a:pt x="482152" y="584854"/>
                    <a:pt x="469843" y="569468"/>
                  </a:cubicBezTo>
                  <a:cubicBezTo>
                    <a:pt x="468275" y="567508"/>
                    <a:pt x="468680" y="564519"/>
                    <a:pt x="467461" y="562325"/>
                  </a:cubicBezTo>
                  <a:cubicBezTo>
                    <a:pt x="464681" y="557321"/>
                    <a:pt x="461111" y="552800"/>
                    <a:pt x="457936" y="548037"/>
                  </a:cubicBezTo>
                  <a:cubicBezTo>
                    <a:pt x="456349" y="545656"/>
                    <a:pt x="454079" y="543608"/>
                    <a:pt x="453174" y="540893"/>
                  </a:cubicBezTo>
                  <a:cubicBezTo>
                    <a:pt x="449888" y="531035"/>
                    <a:pt x="452185" y="535838"/>
                    <a:pt x="446030" y="526606"/>
                  </a:cubicBezTo>
                  <a:cubicBezTo>
                    <a:pt x="444907" y="523237"/>
                    <a:pt x="441268" y="512927"/>
                    <a:pt x="441268" y="509937"/>
                  </a:cubicBezTo>
                  <a:cubicBezTo>
                    <a:pt x="441268" y="501170"/>
                    <a:pt x="441812" y="492316"/>
                    <a:pt x="443649" y="483743"/>
                  </a:cubicBezTo>
                  <a:cubicBezTo>
                    <a:pt x="444249" y="480945"/>
                    <a:pt x="447131" y="479159"/>
                    <a:pt x="448411" y="476600"/>
                  </a:cubicBezTo>
                  <a:cubicBezTo>
                    <a:pt x="449534" y="474355"/>
                    <a:pt x="449670" y="471701"/>
                    <a:pt x="450793" y="469456"/>
                  </a:cubicBezTo>
                  <a:cubicBezTo>
                    <a:pt x="452073" y="466896"/>
                    <a:pt x="454393" y="464927"/>
                    <a:pt x="455555" y="462312"/>
                  </a:cubicBezTo>
                  <a:cubicBezTo>
                    <a:pt x="455561" y="462298"/>
                    <a:pt x="461506" y="444460"/>
                    <a:pt x="462699" y="440881"/>
                  </a:cubicBezTo>
                  <a:lnTo>
                    <a:pt x="465080" y="433737"/>
                  </a:lnTo>
                  <a:cubicBezTo>
                    <a:pt x="464318" y="430687"/>
                    <a:pt x="462025" y="420483"/>
                    <a:pt x="460318" y="417068"/>
                  </a:cubicBezTo>
                  <a:cubicBezTo>
                    <a:pt x="459038" y="414508"/>
                    <a:pt x="457387" y="412123"/>
                    <a:pt x="455555" y="409925"/>
                  </a:cubicBezTo>
                  <a:cubicBezTo>
                    <a:pt x="453399" y="407338"/>
                    <a:pt x="451355" y="404417"/>
                    <a:pt x="448411" y="402781"/>
                  </a:cubicBezTo>
                  <a:cubicBezTo>
                    <a:pt x="444023" y="400343"/>
                    <a:pt x="438886" y="399606"/>
                    <a:pt x="434124" y="398018"/>
                  </a:cubicBezTo>
                  <a:lnTo>
                    <a:pt x="426980" y="395637"/>
                  </a:lnTo>
                  <a:cubicBezTo>
                    <a:pt x="424599" y="394843"/>
                    <a:pt x="422334" y="393506"/>
                    <a:pt x="419836" y="393256"/>
                  </a:cubicBezTo>
                  <a:lnTo>
                    <a:pt x="396024" y="390875"/>
                  </a:lnTo>
                  <a:cubicBezTo>
                    <a:pt x="395230" y="384525"/>
                    <a:pt x="396242" y="377673"/>
                    <a:pt x="393643" y="371825"/>
                  </a:cubicBezTo>
                  <a:cubicBezTo>
                    <a:pt x="392624" y="369531"/>
                    <a:pt x="388934" y="370052"/>
                    <a:pt x="386499" y="369443"/>
                  </a:cubicBezTo>
                  <a:cubicBezTo>
                    <a:pt x="382573" y="368461"/>
                    <a:pt x="378562" y="367856"/>
                    <a:pt x="374593" y="367062"/>
                  </a:cubicBezTo>
                  <a:cubicBezTo>
                    <a:pt x="373799" y="364681"/>
                    <a:pt x="373231" y="362212"/>
                    <a:pt x="372211" y="359918"/>
                  </a:cubicBezTo>
                  <a:cubicBezTo>
                    <a:pt x="366594" y="347279"/>
                    <a:pt x="366514" y="347799"/>
                    <a:pt x="360305" y="338487"/>
                  </a:cubicBezTo>
                  <a:cubicBezTo>
                    <a:pt x="355974" y="308168"/>
                    <a:pt x="361826" y="332003"/>
                    <a:pt x="353161" y="314675"/>
                  </a:cubicBezTo>
                  <a:cubicBezTo>
                    <a:pt x="352038" y="312430"/>
                    <a:pt x="352348" y="309491"/>
                    <a:pt x="350780" y="307531"/>
                  </a:cubicBezTo>
                  <a:cubicBezTo>
                    <a:pt x="348992" y="305296"/>
                    <a:pt x="346017" y="304356"/>
                    <a:pt x="343636" y="302768"/>
                  </a:cubicBezTo>
                  <a:cubicBezTo>
                    <a:pt x="342842" y="300387"/>
                    <a:pt x="343030" y="297400"/>
                    <a:pt x="341255" y="295625"/>
                  </a:cubicBezTo>
                  <a:cubicBezTo>
                    <a:pt x="337208" y="291578"/>
                    <a:pt x="326968" y="286100"/>
                    <a:pt x="326968" y="286100"/>
                  </a:cubicBezTo>
                  <a:cubicBezTo>
                    <a:pt x="325380" y="283719"/>
                    <a:pt x="324229" y="280980"/>
                    <a:pt x="322205" y="278956"/>
                  </a:cubicBezTo>
                  <a:cubicBezTo>
                    <a:pt x="317588" y="274339"/>
                    <a:pt x="313729" y="273749"/>
                    <a:pt x="307918" y="271812"/>
                  </a:cubicBezTo>
                  <a:cubicBezTo>
                    <a:pt x="289666" y="253561"/>
                    <a:pt x="300966" y="259961"/>
                    <a:pt x="284105" y="255143"/>
                  </a:cubicBezTo>
                  <a:cubicBezTo>
                    <a:pt x="281691" y="254453"/>
                    <a:pt x="279342" y="253556"/>
                    <a:pt x="276961" y="252762"/>
                  </a:cubicBezTo>
                  <a:cubicBezTo>
                    <a:pt x="267436" y="253556"/>
                    <a:pt x="257891" y="254142"/>
                    <a:pt x="248386" y="255143"/>
                  </a:cubicBezTo>
                  <a:cubicBezTo>
                    <a:pt x="242804" y="255731"/>
                    <a:pt x="237296" y="256905"/>
                    <a:pt x="231718" y="257525"/>
                  </a:cubicBezTo>
                  <a:cubicBezTo>
                    <a:pt x="223004" y="258493"/>
                    <a:pt x="214255" y="259112"/>
                    <a:pt x="205524" y="259906"/>
                  </a:cubicBezTo>
                  <a:cubicBezTo>
                    <a:pt x="203143" y="260700"/>
                    <a:pt x="200340" y="260719"/>
                    <a:pt x="198380" y="262287"/>
                  </a:cubicBezTo>
                  <a:cubicBezTo>
                    <a:pt x="196145" y="264075"/>
                    <a:pt x="195642" y="267407"/>
                    <a:pt x="193618" y="269431"/>
                  </a:cubicBezTo>
                  <a:cubicBezTo>
                    <a:pt x="191594" y="271455"/>
                    <a:pt x="188855" y="272606"/>
                    <a:pt x="186474" y="274193"/>
                  </a:cubicBezTo>
                  <a:cubicBezTo>
                    <a:pt x="175134" y="291204"/>
                    <a:pt x="178337" y="282928"/>
                    <a:pt x="174568" y="298006"/>
                  </a:cubicBezTo>
                  <a:cubicBezTo>
                    <a:pt x="175362" y="302768"/>
                    <a:pt x="175902" y="307580"/>
                    <a:pt x="176949" y="312293"/>
                  </a:cubicBezTo>
                  <a:cubicBezTo>
                    <a:pt x="177493" y="314743"/>
                    <a:pt x="177555" y="317662"/>
                    <a:pt x="179330" y="319437"/>
                  </a:cubicBezTo>
                  <a:cubicBezTo>
                    <a:pt x="181105" y="321212"/>
                    <a:pt x="184093" y="321024"/>
                    <a:pt x="186474" y="321818"/>
                  </a:cubicBezTo>
                  <a:cubicBezTo>
                    <a:pt x="188061" y="324199"/>
                    <a:pt x="189001" y="327174"/>
                    <a:pt x="191236" y="328962"/>
                  </a:cubicBezTo>
                  <a:cubicBezTo>
                    <a:pt x="193196" y="330530"/>
                    <a:pt x="196135" y="330220"/>
                    <a:pt x="198380" y="331343"/>
                  </a:cubicBezTo>
                  <a:cubicBezTo>
                    <a:pt x="216845" y="340575"/>
                    <a:pt x="194712" y="332502"/>
                    <a:pt x="212668" y="338487"/>
                  </a:cubicBezTo>
                  <a:cubicBezTo>
                    <a:pt x="216556" y="344320"/>
                    <a:pt x="221199" y="347468"/>
                    <a:pt x="215049" y="355156"/>
                  </a:cubicBezTo>
                  <a:cubicBezTo>
                    <a:pt x="213481" y="357116"/>
                    <a:pt x="210286" y="356743"/>
                    <a:pt x="207905" y="357537"/>
                  </a:cubicBezTo>
                  <a:cubicBezTo>
                    <a:pt x="199506" y="365936"/>
                    <a:pt x="205127" y="367856"/>
                    <a:pt x="200761" y="369443"/>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1" name="jaras160">
              <a:extLst>
                <a:ext uri="{FF2B5EF4-FFF2-40B4-BE49-F238E27FC236}">
                  <a16:creationId xmlns:a16="http://schemas.microsoft.com/office/drawing/2014/main" id="{4B46B6CB-C15C-4395-A880-EE4E22F24BC8}"/>
                </a:ext>
              </a:extLst>
            </xdr:cNvPr>
            <xdr:cNvSpPr/>
          </xdr:nvSpPr>
          <xdr:spPr>
            <a:xfrm>
              <a:off x="15615806" y="4217104"/>
              <a:ext cx="283369" cy="317013"/>
            </a:xfrm>
            <a:custGeom>
              <a:avLst/>
              <a:gdLst>
                <a:gd name="connsiteX0" fmla="*/ 50006 w 283369"/>
                <a:gd name="connsiteY0" fmla="*/ 97938 h 317013"/>
                <a:gd name="connsiteX1" fmla="*/ 57150 w 283369"/>
                <a:gd name="connsiteY1" fmla="*/ 78888 h 317013"/>
                <a:gd name="connsiteX2" fmla="*/ 71437 w 283369"/>
                <a:gd name="connsiteY2" fmla="*/ 71744 h 317013"/>
                <a:gd name="connsiteX3" fmla="*/ 85725 w 283369"/>
                <a:gd name="connsiteY3" fmla="*/ 59838 h 317013"/>
                <a:gd name="connsiteX4" fmla="*/ 92869 w 283369"/>
                <a:gd name="connsiteY4" fmla="*/ 40788 h 317013"/>
                <a:gd name="connsiteX5" fmla="*/ 100012 w 283369"/>
                <a:gd name="connsiteY5" fmla="*/ 26501 h 317013"/>
                <a:gd name="connsiteX6" fmla="*/ 107156 w 283369"/>
                <a:gd name="connsiteY6" fmla="*/ 24119 h 317013"/>
                <a:gd name="connsiteX7" fmla="*/ 121444 w 283369"/>
                <a:gd name="connsiteY7" fmla="*/ 16976 h 317013"/>
                <a:gd name="connsiteX8" fmla="*/ 128587 w 283369"/>
                <a:gd name="connsiteY8" fmla="*/ 12213 h 317013"/>
                <a:gd name="connsiteX9" fmla="*/ 142875 w 283369"/>
                <a:gd name="connsiteY9" fmla="*/ 7451 h 317013"/>
                <a:gd name="connsiteX10" fmla="*/ 150019 w 283369"/>
                <a:gd name="connsiteY10" fmla="*/ 2688 h 317013"/>
                <a:gd name="connsiteX11" fmla="*/ 192881 w 283369"/>
                <a:gd name="connsiteY11" fmla="*/ 2688 h 317013"/>
                <a:gd name="connsiteX12" fmla="*/ 209550 w 283369"/>
                <a:gd name="connsiteY12" fmla="*/ 24119 h 317013"/>
                <a:gd name="connsiteX13" fmla="*/ 221456 w 283369"/>
                <a:gd name="connsiteY13" fmla="*/ 21738 h 317013"/>
                <a:gd name="connsiteX14" fmla="*/ 228600 w 283369"/>
                <a:gd name="connsiteY14" fmla="*/ 19357 h 317013"/>
                <a:gd name="connsiteX15" fmla="*/ 247650 w 283369"/>
                <a:gd name="connsiteY15" fmla="*/ 21738 h 317013"/>
                <a:gd name="connsiteX16" fmla="*/ 252412 w 283369"/>
                <a:gd name="connsiteY16" fmla="*/ 28882 h 317013"/>
                <a:gd name="connsiteX17" fmla="*/ 257175 w 283369"/>
                <a:gd name="connsiteY17" fmla="*/ 43169 h 317013"/>
                <a:gd name="connsiteX18" fmla="*/ 247650 w 283369"/>
                <a:gd name="connsiteY18" fmla="*/ 76507 h 317013"/>
                <a:gd name="connsiteX19" fmla="*/ 240506 w 283369"/>
                <a:gd name="connsiteY19" fmla="*/ 78888 h 317013"/>
                <a:gd name="connsiteX20" fmla="*/ 235744 w 283369"/>
                <a:gd name="connsiteY20" fmla="*/ 86032 h 317013"/>
                <a:gd name="connsiteX21" fmla="*/ 230981 w 283369"/>
                <a:gd name="connsiteY21" fmla="*/ 100319 h 317013"/>
                <a:gd name="connsiteX22" fmla="*/ 245269 w 283369"/>
                <a:gd name="connsiteY22" fmla="*/ 105082 h 317013"/>
                <a:gd name="connsiteX23" fmla="*/ 252412 w 283369"/>
                <a:gd name="connsiteY23" fmla="*/ 107463 h 317013"/>
                <a:gd name="connsiteX24" fmla="*/ 269081 w 283369"/>
                <a:gd name="connsiteY24" fmla="*/ 109844 h 317013"/>
                <a:gd name="connsiteX25" fmla="*/ 273844 w 283369"/>
                <a:gd name="connsiteY25" fmla="*/ 124132 h 317013"/>
                <a:gd name="connsiteX26" fmla="*/ 271462 w 283369"/>
                <a:gd name="connsiteY26" fmla="*/ 131276 h 317013"/>
                <a:gd name="connsiteX27" fmla="*/ 242887 w 283369"/>
                <a:gd name="connsiteY27" fmla="*/ 133657 h 317013"/>
                <a:gd name="connsiteX28" fmla="*/ 235744 w 283369"/>
                <a:gd name="connsiteY28" fmla="*/ 136038 h 317013"/>
                <a:gd name="connsiteX29" fmla="*/ 238125 w 283369"/>
                <a:gd name="connsiteY29" fmla="*/ 150326 h 317013"/>
                <a:gd name="connsiteX30" fmla="*/ 245269 w 283369"/>
                <a:gd name="connsiteY30" fmla="*/ 152707 h 317013"/>
                <a:gd name="connsiteX31" fmla="*/ 250031 w 283369"/>
                <a:gd name="connsiteY31" fmla="*/ 159851 h 317013"/>
                <a:gd name="connsiteX32" fmla="*/ 254794 w 283369"/>
                <a:gd name="connsiteY32" fmla="*/ 176519 h 317013"/>
                <a:gd name="connsiteX33" fmla="*/ 247650 w 283369"/>
                <a:gd name="connsiteY33" fmla="*/ 181282 h 317013"/>
                <a:gd name="connsiteX34" fmla="*/ 235744 w 283369"/>
                <a:gd name="connsiteY34" fmla="*/ 195569 h 317013"/>
                <a:gd name="connsiteX35" fmla="*/ 233362 w 283369"/>
                <a:gd name="connsiteY35" fmla="*/ 202713 h 317013"/>
                <a:gd name="connsiteX36" fmla="*/ 238125 w 283369"/>
                <a:gd name="connsiteY36" fmla="*/ 221763 h 317013"/>
                <a:gd name="connsiteX37" fmla="*/ 240506 w 283369"/>
                <a:gd name="connsiteY37" fmla="*/ 231288 h 317013"/>
                <a:gd name="connsiteX38" fmla="*/ 250031 w 283369"/>
                <a:gd name="connsiteY38" fmla="*/ 245576 h 317013"/>
                <a:gd name="connsiteX39" fmla="*/ 257175 w 283369"/>
                <a:gd name="connsiteY39" fmla="*/ 250338 h 317013"/>
                <a:gd name="connsiteX40" fmla="*/ 259556 w 283369"/>
                <a:gd name="connsiteY40" fmla="*/ 257482 h 317013"/>
                <a:gd name="connsiteX41" fmla="*/ 273844 w 283369"/>
                <a:gd name="connsiteY41" fmla="*/ 269388 h 317013"/>
                <a:gd name="connsiteX42" fmla="*/ 278606 w 283369"/>
                <a:gd name="connsiteY42" fmla="*/ 276532 h 317013"/>
                <a:gd name="connsiteX43" fmla="*/ 283369 w 283369"/>
                <a:gd name="connsiteY43" fmla="*/ 290819 h 317013"/>
                <a:gd name="connsiteX44" fmla="*/ 280987 w 283369"/>
                <a:gd name="connsiteY44" fmla="*/ 300344 h 317013"/>
                <a:gd name="connsiteX45" fmla="*/ 269081 w 283369"/>
                <a:gd name="connsiteY45" fmla="*/ 312251 h 317013"/>
                <a:gd name="connsiteX46" fmla="*/ 254794 w 283369"/>
                <a:gd name="connsiteY46" fmla="*/ 317013 h 317013"/>
                <a:gd name="connsiteX47" fmla="*/ 242887 w 283369"/>
                <a:gd name="connsiteY47" fmla="*/ 297963 h 317013"/>
                <a:gd name="connsiteX48" fmla="*/ 216694 w 283369"/>
                <a:gd name="connsiteY48" fmla="*/ 300344 h 317013"/>
                <a:gd name="connsiteX49" fmla="*/ 209550 w 283369"/>
                <a:gd name="connsiteY49" fmla="*/ 307488 h 317013"/>
                <a:gd name="connsiteX50" fmla="*/ 195262 w 283369"/>
                <a:gd name="connsiteY50" fmla="*/ 317013 h 317013"/>
                <a:gd name="connsiteX51" fmla="*/ 164306 w 283369"/>
                <a:gd name="connsiteY51" fmla="*/ 309869 h 317013"/>
                <a:gd name="connsiteX52" fmla="*/ 157162 w 283369"/>
                <a:gd name="connsiteY52" fmla="*/ 307488 h 317013"/>
                <a:gd name="connsiteX53" fmla="*/ 150019 w 283369"/>
                <a:gd name="connsiteY53" fmla="*/ 302726 h 317013"/>
                <a:gd name="connsiteX54" fmla="*/ 142875 w 283369"/>
                <a:gd name="connsiteY54" fmla="*/ 300344 h 317013"/>
                <a:gd name="connsiteX55" fmla="*/ 128587 w 283369"/>
                <a:gd name="connsiteY55" fmla="*/ 286057 h 317013"/>
                <a:gd name="connsiteX56" fmla="*/ 121444 w 283369"/>
                <a:gd name="connsiteY56" fmla="*/ 281294 h 317013"/>
                <a:gd name="connsiteX57" fmla="*/ 97631 w 283369"/>
                <a:gd name="connsiteY57" fmla="*/ 283676 h 317013"/>
                <a:gd name="connsiteX58" fmla="*/ 83344 w 283369"/>
                <a:gd name="connsiteY58" fmla="*/ 288438 h 317013"/>
                <a:gd name="connsiteX59" fmla="*/ 76200 w 283369"/>
                <a:gd name="connsiteY59" fmla="*/ 293201 h 317013"/>
                <a:gd name="connsiteX60" fmla="*/ 61912 w 283369"/>
                <a:gd name="connsiteY60" fmla="*/ 297963 h 317013"/>
                <a:gd name="connsiteX61" fmla="*/ 54769 w 283369"/>
                <a:gd name="connsiteY61" fmla="*/ 302726 h 317013"/>
                <a:gd name="connsiteX62" fmla="*/ 38100 w 283369"/>
                <a:gd name="connsiteY62" fmla="*/ 293201 h 317013"/>
                <a:gd name="connsiteX63" fmla="*/ 30956 w 283369"/>
                <a:gd name="connsiteY63" fmla="*/ 286057 h 317013"/>
                <a:gd name="connsiteX64" fmla="*/ 26194 w 283369"/>
                <a:gd name="connsiteY64" fmla="*/ 278913 h 317013"/>
                <a:gd name="connsiteX65" fmla="*/ 11906 w 283369"/>
                <a:gd name="connsiteY65" fmla="*/ 274151 h 317013"/>
                <a:gd name="connsiteX66" fmla="*/ 0 w 283369"/>
                <a:gd name="connsiteY66" fmla="*/ 236051 h 317013"/>
                <a:gd name="connsiteX67" fmla="*/ 2381 w 283369"/>
                <a:gd name="connsiteY67" fmla="*/ 217001 h 317013"/>
                <a:gd name="connsiteX68" fmla="*/ 9525 w 283369"/>
                <a:gd name="connsiteY68" fmla="*/ 212238 h 317013"/>
                <a:gd name="connsiteX69" fmla="*/ 16669 w 283369"/>
                <a:gd name="connsiteY69" fmla="*/ 197951 h 317013"/>
                <a:gd name="connsiteX70" fmla="*/ 33337 w 283369"/>
                <a:gd name="connsiteY70" fmla="*/ 176519 h 317013"/>
                <a:gd name="connsiteX71" fmla="*/ 40481 w 283369"/>
                <a:gd name="connsiteY71" fmla="*/ 155088 h 317013"/>
                <a:gd name="connsiteX72" fmla="*/ 42862 w 283369"/>
                <a:gd name="connsiteY72" fmla="*/ 147944 h 317013"/>
                <a:gd name="connsiteX73" fmla="*/ 50006 w 283369"/>
                <a:gd name="connsiteY73" fmla="*/ 140801 h 317013"/>
                <a:gd name="connsiteX74" fmla="*/ 54769 w 283369"/>
                <a:gd name="connsiteY74" fmla="*/ 126513 h 317013"/>
                <a:gd name="connsiteX75" fmla="*/ 57150 w 283369"/>
                <a:gd name="connsiteY75" fmla="*/ 119369 h 317013"/>
                <a:gd name="connsiteX76" fmla="*/ 54769 w 283369"/>
                <a:gd name="connsiteY76" fmla="*/ 100319 h 317013"/>
                <a:gd name="connsiteX77" fmla="*/ 50006 w 283369"/>
                <a:gd name="connsiteY77" fmla="*/ 97938 h 3170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Lst>
              <a:rect l="l" t="t" r="r" b="b"/>
              <a:pathLst>
                <a:path w="283369" h="317013">
                  <a:moveTo>
                    <a:pt x="50006" y="97938"/>
                  </a:moveTo>
                  <a:cubicBezTo>
                    <a:pt x="50403" y="94366"/>
                    <a:pt x="51018" y="85020"/>
                    <a:pt x="57150" y="78888"/>
                  </a:cubicBezTo>
                  <a:cubicBezTo>
                    <a:pt x="63971" y="72067"/>
                    <a:pt x="63694" y="75616"/>
                    <a:pt x="71437" y="71744"/>
                  </a:cubicBezTo>
                  <a:cubicBezTo>
                    <a:pt x="78070" y="68427"/>
                    <a:pt x="80456" y="65107"/>
                    <a:pt x="85725" y="59838"/>
                  </a:cubicBezTo>
                  <a:cubicBezTo>
                    <a:pt x="90319" y="36866"/>
                    <a:pt x="84693" y="57140"/>
                    <a:pt x="92869" y="40788"/>
                  </a:cubicBezTo>
                  <a:cubicBezTo>
                    <a:pt x="95745" y="35036"/>
                    <a:pt x="94325" y="31051"/>
                    <a:pt x="100012" y="26501"/>
                  </a:cubicBezTo>
                  <a:cubicBezTo>
                    <a:pt x="101972" y="24933"/>
                    <a:pt x="104911" y="25242"/>
                    <a:pt x="107156" y="24119"/>
                  </a:cubicBezTo>
                  <a:cubicBezTo>
                    <a:pt x="125614" y="14890"/>
                    <a:pt x="103494" y="22959"/>
                    <a:pt x="121444" y="16976"/>
                  </a:cubicBezTo>
                  <a:cubicBezTo>
                    <a:pt x="123825" y="15388"/>
                    <a:pt x="125972" y="13375"/>
                    <a:pt x="128587" y="12213"/>
                  </a:cubicBezTo>
                  <a:cubicBezTo>
                    <a:pt x="133175" y="10174"/>
                    <a:pt x="142875" y="7451"/>
                    <a:pt x="142875" y="7451"/>
                  </a:cubicBezTo>
                  <a:cubicBezTo>
                    <a:pt x="145256" y="5863"/>
                    <a:pt x="147388" y="3815"/>
                    <a:pt x="150019" y="2688"/>
                  </a:cubicBezTo>
                  <a:cubicBezTo>
                    <a:pt x="163089" y="-2913"/>
                    <a:pt x="181004" y="1840"/>
                    <a:pt x="192881" y="2688"/>
                  </a:cubicBezTo>
                  <a:cubicBezTo>
                    <a:pt x="204274" y="19778"/>
                    <a:pt x="198358" y="12929"/>
                    <a:pt x="209550" y="24119"/>
                  </a:cubicBezTo>
                  <a:cubicBezTo>
                    <a:pt x="213519" y="23325"/>
                    <a:pt x="217530" y="22720"/>
                    <a:pt x="221456" y="21738"/>
                  </a:cubicBezTo>
                  <a:cubicBezTo>
                    <a:pt x="223891" y="21129"/>
                    <a:pt x="226090" y="19357"/>
                    <a:pt x="228600" y="19357"/>
                  </a:cubicBezTo>
                  <a:cubicBezTo>
                    <a:pt x="234999" y="19357"/>
                    <a:pt x="241300" y="20944"/>
                    <a:pt x="247650" y="21738"/>
                  </a:cubicBezTo>
                  <a:cubicBezTo>
                    <a:pt x="249237" y="24119"/>
                    <a:pt x="251250" y="26267"/>
                    <a:pt x="252412" y="28882"/>
                  </a:cubicBezTo>
                  <a:cubicBezTo>
                    <a:pt x="254451" y="33469"/>
                    <a:pt x="257175" y="43169"/>
                    <a:pt x="257175" y="43169"/>
                  </a:cubicBezTo>
                  <a:cubicBezTo>
                    <a:pt x="255287" y="65826"/>
                    <a:pt x="262528" y="69068"/>
                    <a:pt x="247650" y="76507"/>
                  </a:cubicBezTo>
                  <a:cubicBezTo>
                    <a:pt x="245405" y="77630"/>
                    <a:pt x="242887" y="78094"/>
                    <a:pt x="240506" y="78888"/>
                  </a:cubicBezTo>
                  <a:cubicBezTo>
                    <a:pt x="238919" y="81269"/>
                    <a:pt x="236906" y="83417"/>
                    <a:pt x="235744" y="86032"/>
                  </a:cubicBezTo>
                  <a:cubicBezTo>
                    <a:pt x="233705" y="90619"/>
                    <a:pt x="230981" y="100319"/>
                    <a:pt x="230981" y="100319"/>
                  </a:cubicBezTo>
                  <a:lnTo>
                    <a:pt x="245269" y="105082"/>
                  </a:lnTo>
                  <a:cubicBezTo>
                    <a:pt x="247650" y="105876"/>
                    <a:pt x="249927" y="107108"/>
                    <a:pt x="252412" y="107463"/>
                  </a:cubicBezTo>
                  <a:lnTo>
                    <a:pt x="269081" y="109844"/>
                  </a:lnTo>
                  <a:cubicBezTo>
                    <a:pt x="270669" y="114607"/>
                    <a:pt x="275432" y="119369"/>
                    <a:pt x="273844" y="124132"/>
                  </a:cubicBezTo>
                  <a:cubicBezTo>
                    <a:pt x="273050" y="126513"/>
                    <a:pt x="273861" y="130538"/>
                    <a:pt x="271462" y="131276"/>
                  </a:cubicBezTo>
                  <a:cubicBezTo>
                    <a:pt x="262327" y="134087"/>
                    <a:pt x="252412" y="132863"/>
                    <a:pt x="242887" y="133657"/>
                  </a:cubicBezTo>
                  <a:cubicBezTo>
                    <a:pt x="240506" y="134451"/>
                    <a:pt x="237519" y="134263"/>
                    <a:pt x="235744" y="136038"/>
                  </a:cubicBezTo>
                  <a:cubicBezTo>
                    <a:pt x="230905" y="140877"/>
                    <a:pt x="233739" y="146817"/>
                    <a:pt x="238125" y="150326"/>
                  </a:cubicBezTo>
                  <a:cubicBezTo>
                    <a:pt x="240085" y="151894"/>
                    <a:pt x="242888" y="151913"/>
                    <a:pt x="245269" y="152707"/>
                  </a:cubicBezTo>
                  <a:cubicBezTo>
                    <a:pt x="246856" y="155088"/>
                    <a:pt x="248751" y="157291"/>
                    <a:pt x="250031" y="159851"/>
                  </a:cubicBezTo>
                  <a:cubicBezTo>
                    <a:pt x="251738" y="163265"/>
                    <a:pt x="254032" y="173470"/>
                    <a:pt x="254794" y="176519"/>
                  </a:cubicBezTo>
                  <a:cubicBezTo>
                    <a:pt x="252413" y="178107"/>
                    <a:pt x="249849" y="179450"/>
                    <a:pt x="247650" y="181282"/>
                  </a:cubicBezTo>
                  <a:cubicBezTo>
                    <a:pt x="243136" y="185044"/>
                    <a:pt x="238420" y="190217"/>
                    <a:pt x="235744" y="195569"/>
                  </a:cubicBezTo>
                  <a:cubicBezTo>
                    <a:pt x="234621" y="197814"/>
                    <a:pt x="234156" y="200332"/>
                    <a:pt x="233362" y="202713"/>
                  </a:cubicBezTo>
                  <a:cubicBezTo>
                    <a:pt x="238207" y="226928"/>
                    <a:pt x="233242" y="204672"/>
                    <a:pt x="238125" y="221763"/>
                  </a:cubicBezTo>
                  <a:cubicBezTo>
                    <a:pt x="239024" y="224910"/>
                    <a:pt x="239042" y="228361"/>
                    <a:pt x="240506" y="231288"/>
                  </a:cubicBezTo>
                  <a:cubicBezTo>
                    <a:pt x="243066" y="236408"/>
                    <a:pt x="245268" y="242401"/>
                    <a:pt x="250031" y="245576"/>
                  </a:cubicBezTo>
                  <a:lnTo>
                    <a:pt x="257175" y="250338"/>
                  </a:lnTo>
                  <a:cubicBezTo>
                    <a:pt x="257969" y="252719"/>
                    <a:pt x="258164" y="255393"/>
                    <a:pt x="259556" y="257482"/>
                  </a:cubicBezTo>
                  <a:cubicBezTo>
                    <a:pt x="263223" y="262983"/>
                    <a:pt x="268572" y="265874"/>
                    <a:pt x="273844" y="269388"/>
                  </a:cubicBezTo>
                  <a:cubicBezTo>
                    <a:pt x="275431" y="271769"/>
                    <a:pt x="277444" y="273917"/>
                    <a:pt x="278606" y="276532"/>
                  </a:cubicBezTo>
                  <a:cubicBezTo>
                    <a:pt x="280645" y="281119"/>
                    <a:pt x="283369" y="290819"/>
                    <a:pt x="283369" y="290819"/>
                  </a:cubicBezTo>
                  <a:cubicBezTo>
                    <a:pt x="282575" y="293994"/>
                    <a:pt x="282276" y="297336"/>
                    <a:pt x="280987" y="300344"/>
                  </a:cubicBezTo>
                  <a:cubicBezTo>
                    <a:pt x="278559" y="306010"/>
                    <a:pt x="274685" y="309760"/>
                    <a:pt x="269081" y="312251"/>
                  </a:cubicBezTo>
                  <a:cubicBezTo>
                    <a:pt x="264494" y="314290"/>
                    <a:pt x="254794" y="317013"/>
                    <a:pt x="254794" y="317013"/>
                  </a:cubicBezTo>
                  <a:cubicBezTo>
                    <a:pt x="249126" y="300011"/>
                    <a:pt x="254208" y="305511"/>
                    <a:pt x="242887" y="297963"/>
                  </a:cubicBezTo>
                  <a:cubicBezTo>
                    <a:pt x="234156" y="298757"/>
                    <a:pt x="225124" y="297935"/>
                    <a:pt x="216694" y="300344"/>
                  </a:cubicBezTo>
                  <a:cubicBezTo>
                    <a:pt x="213456" y="301269"/>
                    <a:pt x="212208" y="305420"/>
                    <a:pt x="209550" y="307488"/>
                  </a:cubicBezTo>
                  <a:cubicBezTo>
                    <a:pt x="205032" y="311002"/>
                    <a:pt x="195262" y="317013"/>
                    <a:pt x="195262" y="317013"/>
                  </a:cubicBezTo>
                  <a:cubicBezTo>
                    <a:pt x="173621" y="313922"/>
                    <a:pt x="183921" y="316407"/>
                    <a:pt x="164306" y="309869"/>
                  </a:cubicBezTo>
                  <a:lnTo>
                    <a:pt x="157162" y="307488"/>
                  </a:lnTo>
                  <a:cubicBezTo>
                    <a:pt x="154781" y="305901"/>
                    <a:pt x="152578" y="304006"/>
                    <a:pt x="150019" y="302726"/>
                  </a:cubicBezTo>
                  <a:cubicBezTo>
                    <a:pt x="147774" y="301603"/>
                    <a:pt x="144856" y="301885"/>
                    <a:pt x="142875" y="300344"/>
                  </a:cubicBezTo>
                  <a:cubicBezTo>
                    <a:pt x="137559" y="296209"/>
                    <a:pt x="134191" y="289794"/>
                    <a:pt x="128587" y="286057"/>
                  </a:cubicBezTo>
                  <a:lnTo>
                    <a:pt x="121444" y="281294"/>
                  </a:lnTo>
                  <a:cubicBezTo>
                    <a:pt x="113506" y="282088"/>
                    <a:pt x="105472" y="282206"/>
                    <a:pt x="97631" y="283676"/>
                  </a:cubicBezTo>
                  <a:cubicBezTo>
                    <a:pt x="92697" y="284601"/>
                    <a:pt x="83344" y="288438"/>
                    <a:pt x="83344" y="288438"/>
                  </a:cubicBezTo>
                  <a:cubicBezTo>
                    <a:pt x="80963" y="290026"/>
                    <a:pt x="78815" y="292039"/>
                    <a:pt x="76200" y="293201"/>
                  </a:cubicBezTo>
                  <a:cubicBezTo>
                    <a:pt x="71612" y="295240"/>
                    <a:pt x="61912" y="297963"/>
                    <a:pt x="61912" y="297963"/>
                  </a:cubicBezTo>
                  <a:cubicBezTo>
                    <a:pt x="59531" y="299551"/>
                    <a:pt x="57613" y="302410"/>
                    <a:pt x="54769" y="302726"/>
                  </a:cubicBezTo>
                  <a:cubicBezTo>
                    <a:pt x="33896" y="305045"/>
                    <a:pt x="44144" y="302267"/>
                    <a:pt x="38100" y="293201"/>
                  </a:cubicBezTo>
                  <a:cubicBezTo>
                    <a:pt x="36232" y="290399"/>
                    <a:pt x="33112" y="288644"/>
                    <a:pt x="30956" y="286057"/>
                  </a:cubicBezTo>
                  <a:cubicBezTo>
                    <a:pt x="29124" y="283858"/>
                    <a:pt x="28621" y="280430"/>
                    <a:pt x="26194" y="278913"/>
                  </a:cubicBezTo>
                  <a:cubicBezTo>
                    <a:pt x="21937" y="276252"/>
                    <a:pt x="11906" y="274151"/>
                    <a:pt x="11906" y="274151"/>
                  </a:cubicBezTo>
                  <a:cubicBezTo>
                    <a:pt x="-2044" y="253226"/>
                    <a:pt x="2951" y="265559"/>
                    <a:pt x="0" y="236051"/>
                  </a:cubicBezTo>
                  <a:cubicBezTo>
                    <a:pt x="794" y="229701"/>
                    <a:pt x="4" y="222943"/>
                    <a:pt x="2381" y="217001"/>
                  </a:cubicBezTo>
                  <a:cubicBezTo>
                    <a:pt x="3444" y="214344"/>
                    <a:pt x="7501" y="214262"/>
                    <a:pt x="9525" y="212238"/>
                  </a:cubicBezTo>
                  <a:cubicBezTo>
                    <a:pt x="20761" y="201001"/>
                    <a:pt x="8925" y="209567"/>
                    <a:pt x="16669" y="197951"/>
                  </a:cubicBezTo>
                  <a:cubicBezTo>
                    <a:pt x="24887" y="185625"/>
                    <a:pt x="26997" y="195537"/>
                    <a:pt x="33337" y="176519"/>
                  </a:cubicBezTo>
                  <a:lnTo>
                    <a:pt x="40481" y="155088"/>
                  </a:lnTo>
                  <a:cubicBezTo>
                    <a:pt x="41275" y="152707"/>
                    <a:pt x="41087" y="149719"/>
                    <a:pt x="42862" y="147944"/>
                  </a:cubicBezTo>
                  <a:lnTo>
                    <a:pt x="50006" y="140801"/>
                  </a:lnTo>
                  <a:lnTo>
                    <a:pt x="54769" y="126513"/>
                  </a:lnTo>
                  <a:lnTo>
                    <a:pt x="57150" y="119369"/>
                  </a:lnTo>
                  <a:cubicBezTo>
                    <a:pt x="56356" y="113019"/>
                    <a:pt x="55914" y="106615"/>
                    <a:pt x="54769" y="100319"/>
                  </a:cubicBezTo>
                  <a:cubicBezTo>
                    <a:pt x="54320" y="97850"/>
                    <a:pt x="49609" y="101510"/>
                    <a:pt x="50006" y="97938"/>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2" name="jaras149">
              <a:extLst>
                <a:ext uri="{FF2B5EF4-FFF2-40B4-BE49-F238E27FC236}">
                  <a16:creationId xmlns:a16="http://schemas.microsoft.com/office/drawing/2014/main" id="{0B0DABC3-0BD9-4FD4-9B4D-A751A3AF5F5A}"/>
                </a:ext>
              </a:extLst>
            </xdr:cNvPr>
            <xdr:cNvSpPr/>
          </xdr:nvSpPr>
          <xdr:spPr>
            <a:xfrm>
              <a:off x="16204994" y="5334217"/>
              <a:ext cx="484926" cy="328613"/>
            </a:xfrm>
            <a:custGeom>
              <a:avLst/>
              <a:gdLst>
                <a:gd name="connsiteX0" fmla="*/ 42862 w 484926"/>
                <a:gd name="connsiteY0" fmla="*/ 250031 h 328613"/>
                <a:gd name="connsiteX1" fmla="*/ 30956 w 484926"/>
                <a:gd name="connsiteY1" fmla="*/ 240506 h 328613"/>
                <a:gd name="connsiteX2" fmla="*/ 21431 w 484926"/>
                <a:gd name="connsiteY2" fmla="*/ 230981 h 328613"/>
                <a:gd name="connsiteX3" fmla="*/ 14287 w 484926"/>
                <a:gd name="connsiteY3" fmla="*/ 223838 h 328613"/>
                <a:gd name="connsiteX4" fmla="*/ 11906 w 484926"/>
                <a:gd name="connsiteY4" fmla="*/ 214313 h 328613"/>
                <a:gd name="connsiteX5" fmla="*/ 4762 w 484926"/>
                <a:gd name="connsiteY5" fmla="*/ 200025 h 328613"/>
                <a:gd name="connsiteX6" fmla="*/ 2381 w 484926"/>
                <a:gd name="connsiteY6" fmla="*/ 190500 h 328613"/>
                <a:gd name="connsiteX7" fmla="*/ 0 w 484926"/>
                <a:gd name="connsiteY7" fmla="*/ 183356 h 328613"/>
                <a:gd name="connsiteX8" fmla="*/ 2381 w 484926"/>
                <a:gd name="connsiteY8" fmla="*/ 126206 h 328613"/>
                <a:gd name="connsiteX9" fmla="*/ 7143 w 484926"/>
                <a:gd name="connsiteY9" fmla="*/ 111919 h 328613"/>
                <a:gd name="connsiteX10" fmla="*/ 9525 w 484926"/>
                <a:gd name="connsiteY10" fmla="*/ 104775 h 328613"/>
                <a:gd name="connsiteX11" fmla="*/ 11906 w 484926"/>
                <a:gd name="connsiteY11" fmla="*/ 73819 h 328613"/>
                <a:gd name="connsiteX12" fmla="*/ 16668 w 484926"/>
                <a:gd name="connsiteY12" fmla="*/ 59531 h 328613"/>
                <a:gd name="connsiteX13" fmla="*/ 61912 w 484926"/>
                <a:gd name="connsiteY13" fmla="*/ 50006 h 328613"/>
                <a:gd name="connsiteX14" fmla="*/ 69056 w 484926"/>
                <a:gd name="connsiteY14" fmla="*/ 47625 h 328613"/>
                <a:gd name="connsiteX15" fmla="*/ 83343 w 484926"/>
                <a:gd name="connsiteY15" fmla="*/ 38100 h 328613"/>
                <a:gd name="connsiteX16" fmla="*/ 97631 w 484926"/>
                <a:gd name="connsiteY16" fmla="*/ 28575 h 328613"/>
                <a:gd name="connsiteX17" fmla="*/ 104775 w 484926"/>
                <a:gd name="connsiteY17" fmla="*/ 23813 h 328613"/>
                <a:gd name="connsiteX18" fmla="*/ 111918 w 484926"/>
                <a:gd name="connsiteY18" fmla="*/ 19050 h 328613"/>
                <a:gd name="connsiteX19" fmla="*/ 119062 w 484926"/>
                <a:gd name="connsiteY19" fmla="*/ 16669 h 328613"/>
                <a:gd name="connsiteX20" fmla="*/ 126206 w 484926"/>
                <a:gd name="connsiteY20" fmla="*/ 19050 h 328613"/>
                <a:gd name="connsiteX21" fmla="*/ 135731 w 484926"/>
                <a:gd name="connsiteY21" fmla="*/ 33338 h 328613"/>
                <a:gd name="connsiteX22" fmla="*/ 152400 w 484926"/>
                <a:gd name="connsiteY22" fmla="*/ 30956 h 328613"/>
                <a:gd name="connsiteX23" fmla="*/ 164306 w 484926"/>
                <a:gd name="connsiteY23" fmla="*/ 16669 h 328613"/>
                <a:gd name="connsiteX24" fmla="*/ 176212 w 484926"/>
                <a:gd name="connsiteY24" fmla="*/ 0 h 328613"/>
                <a:gd name="connsiteX25" fmla="*/ 192881 w 484926"/>
                <a:gd name="connsiteY25" fmla="*/ 7144 h 328613"/>
                <a:gd name="connsiteX26" fmla="*/ 195262 w 484926"/>
                <a:gd name="connsiteY26" fmla="*/ 69056 h 328613"/>
                <a:gd name="connsiteX27" fmla="*/ 197643 w 484926"/>
                <a:gd name="connsiteY27" fmla="*/ 76200 h 328613"/>
                <a:gd name="connsiteX28" fmla="*/ 211931 w 484926"/>
                <a:gd name="connsiteY28" fmla="*/ 83344 h 328613"/>
                <a:gd name="connsiteX29" fmla="*/ 226218 w 484926"/>
                <a:gd name="connsiteY29" fmla="*/ 80963 h 328613"/>
                <a:gd name="connsiteX30" fmla="*/ 238125 w 484926"/>
                <a:gd name="connsiteY30" fmla="*/ 59531 h 328613"/>
                <a:gd name="connsiteX31" fmla="*/ 242887 w 484926"/>
                <a:gd name="connsiteY31" fmla="*/ 52388 h 328613"/>
                <a:gd name="connsiteX32" fmla="*/ 250031 w 484926"/>
                <a:gd name="connsiteY32" fmla="*/ 50006 h 328613"/>
                <a:gd name="connsiteX33" fmla="*/ 300037 w 484926"/>
                <a:gd name="connsiteY33" fmla="*/ 54769 h 328613"/>
                <a:gd name="connsiteX34" fmla="*/ 311943 w 484926"/>
                <a:gd name="connsiteY34" fmla="*/ 66675 h 328613"/>
                <a:gd name="connsiteX35" fmla="*/ 319087 w 484926"/>
                <a:gd name="connsiteY35" fmla="*/ 69056 h 328613"/>
                <a:gd name="connsiteX36" fmla="*/ 330993 w 484926"/>
                <a:gd name="connsiteY36" fmla="*/ 90488 h 328613"/>
                <a:gd name="connsiteX37" fmla="*/ 338137 w 484926"/>
                <a:gd name="connsiteY37" fmla="*/ 83344 h 328613"/>
                <a:gd name="connsiteX38" fmla="*/ 347662 w 484926"/>
                <a:gd name="connsiteY38" fmla="*/ 61913 h 328613"/>
                <a:gd name="connsiteX39" fmla="*/ 361950 w 484926"/>
                <a:gd name="connsiteY39" fmla="*/ 52388 h 328613"/>
                <a:gd name="connsiteX40" fmla="*/ 395287 w 484926"/>
                <a:gd name="connsiteY40" fmla="*/ 52388 h 328613"/>
                <a:gd name="connsiteX41" fmla="*/ 397668 w 484926"/>
                <a:gd name="connsiteY41" fmla="*/ 45244 h 328613"/>
                <a:gd name="connsiteX42" fmla="*/ 411956 w 484926"/>
                <a:gd name="connsiteY42" fmla="*/ 33338 h 328613"/>
                <a:gd name="connsiteX43" fmla="*/ 433387 w 484926"/>
                <a:gd name="connsiteY43" fmla="*/ 26194 h 328613"/>
                <a:gd name="connsiteX44" fmla="*/ 440531 w 484926"/>
                <a:gd name="connsiteY44" fmla="*/ 23813 h 328613"/>
                <a:gd name="connsiteX45" fmla="*/ 447675 w 484926"/>
                <a:gd name="connsiteY45" fmla="*/ 26194 h 328613"/>
                <a:gd name="connsiteX46" fmla="*/ 450056 w 484926"/>
                <a:gd name="connsiteY46" fmla="*/ 33338 h 328613"/>
                <a:gd name="connsiteX47" fmla="*/ 454818 w 484926"/>
                <a:gd name="connsiteY47" fmla="*/ 40481 h 328613"/>
                <a:gd name="connsiteX48" fmla="*/ 464343 w 484926"/>
                <a:gd name="connsiteY48" fmla="*/ 61913 h 328613"/>
                <a:gd name="connsiteX49" fmla="*/ 469106 w 484926"/>
                <a:gd name="connsiteY49" fmla="*/ 109538 h 328613"/>
                <a:gd name="connsiteX50" fmla="*/ 473868 w 484926"/>
                <a:gd name="connsiteY50" fmla="*/ 116681 h 328613"/>
                <a:gd name="connsiteX51" fmla="*/ 481012 w 484926"/>
                <a:gd name="connsiteY51" fmla="*/ 121444 h 328613"/>
                <a:gd name="connsiteX52" fmla="*/ 481012 w 484926"/>
                <a:gd name="connsiteY52" fmla="*/ 152400 h 328613"/>
                <a:gd name="connsiteX53" fmla="*/ 471487 w 484926"/>
                <a:gd name="connsiteY53" fmla="*/ 154781 h 328613"/>
                <a:gd name="connsiteX54" fmla="*/ 464343 w 484926"/>
                <a:gd name="connsiteY54" fmla="*/ 157163 h 328613"/>
                <a:gd name="connsiteX55" fmla="*/ 457200 w 484926"/>
                <a:gd name="connsiteY55" fmla="*/ 161925 h 328613"/>
                <a:gd name="connsiteX56" fmla="*/ 407193 w 484926"/>
                <a:gd name="connsiteY56" fmla="*/ 164306 h 328613"/>
                <a:gd name="connsiteX57" fmla="*/ 400050 w 484926"/>
                <a:gd name="connsiteY57" fmla="*/ 171450 h 328613"/>
                <a:gd name="connsiteX58" fmla="*/ 392906 w 484926"/>
                <a:gd name="connsiteY58" fmla="*/ 176213 h 328613"/>
                <a:gd name="connsiteX59" fmla="*/ 388143 w 484926"/>
                <a:gd name="connsiteY59" fmla="*/ 190500 h 328613"/>
                <a:gd name="connsiteX60" fmla="*/ 385762 w 484926"/>
                <a:gd name="connsiteY60" fmla="*/ 197644 h 328613"/>
                <a:gd name="connsiteX61" fmla="*/ 376237 w 484926"/>
                <a:gd name="connsiteY61" fmla="*/ 211931 h 328613"/>
                <a:gd name="connsiteX62" fmla="*/ 371475 w 484926"/>
                <a:gd name="connsiteY62" fmla="*/ 219075 h 328613"/>
                <a:gd name="connsiteX63" fmla="*/ 366712 w 484926"/>
                <a:gd name="connsiteY63" fmla="*/ 233363 h 328613"/>
                <a:gd name="connsiteX64" fmla="*/ 361950 w 484926"/>
                <a:gd name="connsiteY64" fmla="*/ 254794 h 328613"/>
                <a:gd name="connsiteX65" fmla="*/ 347662 w 484926"/>
                <a:gd name="connsiteY65" fmla="*/ 266700 h 328613"/>
                <a:gd name="connsiteX66" fmla="*/ 338137 w 484926"/>
                <a:gd name="connsiteY66" fmla="*/ 283369 h 328613"/>
                <a:gd name="connsiteX67" fmla="*/ 330993 w 484926"/>
                <a:gd name="connsiteY67" fmla="*/ 290513 h 328613"/>
                <a:gd name="connsiteX68" fmla="*/ 319087 w 484926"/>
                <a:gd name="connsiteY68" fmla="*/ 302419 h 328613"/>
                <a:gd name="connsiteX69" fmla="*/ 311943 w 484926"/>
                <a:gd name="connsiteY69" fmla="*/ 316706 h 328613"/>
                <a:gd name="connsiteX70" fmla="*/ 304800 w 484926"/>
                <a:gd name="connsiteY70" fmla="*/ 319088 h 328613"/>
                <a:gd name="connsiteX71" fmla="*/ 297656 w 484926"/>
                <a:gd name="connsiteY71" fmla="*/ 323850 h 328613"/>
                <a:gd name="connsiteX72" fmla="*/ 283368 w 484926"/>
                <a:gd name="connsiteY72" fmla="*/ 326231 h 328613"/>
                <a:gd name="connsiteX73" fmla="*/ 273843 w 484926"/>
                <a:gd name="connsiteY73" fmla="*/ 328613 h 328613"/>
                <a:gd name="connsiteX74" fmla="*/ 211931 w 484926"/>
                <a:gd name="connsiteY74" fmla="*/ 326231 h 328613"/>
                <a:gd name="connsiteX75" fmla="*/ 197643 w 484926"/>
                <a:gd name="connsiteY75" fmla="*/ 323850 h 328613"/>
                <a:gd name="connsiteX76" fmla="*/ 173831 w 484926"/>
                <a:gd name="connsiteY76" fmla="*/ 326231 h 328613"/>
                <a:gd name="connsiteX77" fmla="*/ 138112 w 484926"/>
                <a:gd name="connsiteY77" fmla="*/ 323850 h 328613"/>
                <a:gd name="connsiteX78" fmla="*/ 128587 w 484926"/>
                <a:gd name="connsiteY78" fmla="*/ 309563 h 328613"/>
                <a:gd name="connsiteX79" fmla="*/ 114300 w 484926"/>
                <a:gd name="connsiteY79" fmla="*/ 300038 h 328613"/>
                <a:gd name="connsiteX80" fmla="*/ 104775 w 484926"/>
                <a:gd name="connsiteY80" fmla="*/ 285750 h 328613"/>
                <a:gd name="connsiteX81" fmla="*/ 90487 w 484926"/>
                <a:gd name="connsiteY81" fmla="*/ 280988 h 328613"/>
                <a:gd name="connsiteX82" fmla="*/ 47625 w 484926"/>
                <a:gd name="connsiteY82" fmla="*/ 252413 h 328613"/>
                <a:gd name="connsiteX83" fmla="*/ 40481 w 484926"/>
                <a:gd name="connsiteY83" fmla="*/ 247650 h 328613"/>
                <a:gd name="connsiteX84" fmla="*/ 42862 w 484926"/>
                <a:gd name="connsiteY84" fmla="*/ 250031 h 3286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Lst>
              <a:rect l="l" t="t" r="r" b="b"/>
              <a:pathLst>
                <a:path w="484926" h="328613">
                  <a:moveTo>
                    <a:pt x="42862" y="250031"/>
                  </a:moveTo>
                  <a:cubicBezTo>
                    <a:pt x="41275" y="248840"/>
                    <a:pt x="34264" y="244365"/>
                    <a:pt x="30956" y="240506"/>
                  </a:cubicBezTo>
                  <a:cubicBezTo>
                    <a:pt x="20796" y="228652"/>
                    <a:pt x="37943" y="236486"/>
                    <a:pt x="21431" y="230981"/>
                  </a:cubicBezTo>
                  <a:cubicBezTo>
                    <a:pt x="19050" y="228600"/>
                    <a:pt x="15958" y="226762"/>
                    <a:pt x="14287" y="223838"/>
                  </a:cubicBezTo>
                  <a:cubicBezTo>
                    <a:pt x="12663" y="220997"/>
                    <a:pt x="12805" y="217460"/>
                    <a:pt x="11906" y="214313"/>
                  </a:cubicBezTo>
                  <a:cubicBezTo>
                    <a:pt x="9441" y="205686"/>
                    <a:pt x="9981" y="207853"/>
                    <a:pt x="4762" y="200025"/>
                  </a:cubicBezTo>
                  <a:cubicBezTo>
                    <a:pt x="3968" y="196850"/>
                    <a:pt x="3280" y="193647"/>
                    <a:pt x="2381" y="190500"/>
                  </a:cubicBezTo>
                  <a:cubicBezTo>
                    <a:pt x="1691" y="188086"/>
                    <a:pt x="0" y="185866"/>
                    <a:pt x="0" y="183356"/>
                  </a:cubicBezTo>
                  <a:cubicBezTo>
                    <a:pt x="0" y="164289"/>
                    <a:pt x="484" y="145178"/>
                    <a:pt x="2381" y="126206"/>
                  </a:cubicBezTo>
                  <a:cubicBezTo>
                    <a:pt x="2880" y="121211"/>
                    <a:pt x="5556" y="116681"/>
                    <a:pt x="7143" y="111919"/>
                  </a:cubicBezTo>
                  <a:lnTo>
                    <a:pt x="9525" y="104775"/>
                  </a:lnTo>
                  <a:cubicBezTo>
                    <a:pt x="10319" y="94456"/>
                    <a:pt x="10292" y="84042"/>
                    <a:pt x="11906" y="73819"/>
                  </a:cubicBezTo>
                  <a:cubicBezTo>
                    <a:pt x="12689" y="68860"/>
                    <a:pt x="15080" y="64294"/>
                    <a:pt x="16668" y="59531"/>
                  </a:cubicBezTo>
                  <a:cubicBezTo>
                    <a:pt x="23574" y="38814"/>
                    <a:pt x="16559" y="52526"/>
                    <a:pt x="61912" y="50006"/>
                  </a:cubicBezTo>
                  <a:cubicBezTo>
                    <a:pt x="64293" y="49212"/>
                    <a:pt x="66862" y="48844"/>
                    <a:pt x="69056" y="47625"/>
                  </a:cubicBezTo>
                  <a:cubicBezTo>
                    <a:pt x="74059" y="44845"/>
                    <a:pt x="78581" y="41275"/>
                    <a:pt x="83343" y="38100"/>
                  </a:cubicBezTo>
                  <a:lnTo>
                    <a:pt x="97631" y="28575"/>
                  </a:lnTo>
                  <a:lnTo>
                    <a:pt x="104775" y="23813"/>
                  </a:lnTo>
                  <a:cubicBezTo>
                    <a:pt x="107156" y="22226"/>
                    <a:pt x="109203" y="19955"/>
                    <a:pt x="111918" y="19050"/>
                  </a:cubicBezTo>
                  <a:lnTo>
                    <a:pt x="119062" y="16669"/>
                  </a:lnTo>
                  <a:cubicBezTo>
                    <a:pt x="121443" y="17463"/>
                    <a:pt x="124431" y="17275"/>
                    <a:pt x="126206" y="19050"/>
                  </a:cubicBezTo>
                  <a:cubicBezTo>
                    <a:pt x="130253" y="23097"/>
                    <a:pt x="135731" y="33338"/>
                    <a:pt x="135731" y="33338"/>
                  </a:cubicBezTo>
                  <a:cubicBezTo>
                    <a:pt x="141287" y="32544"/>
                    <a:pt x="147189" y="33041"/>
                    <a:pt x="152400" y="30956"/>
                  </a:cubicBezTo>
                  <a:cubicBezTo>
                    <a:pt x="156566" y="29289"/>
                    <a:pt x="161925" y="20240"/>
                    <a:pt x="164306" y="16669"/>
                  </a:cubicBezTo>
                  <a:cubicBezTo>
                    <a:pt x="169862" y="0"/>
                    <a:pt x="164305" y="3968"/>
                    <a:pt x="176212" y="0"/>
                  </a:cubicBezTo>
                  <a:cubicBezTo>
                    <a:pt x="177928" y="429"/>
                    <a:pt x="192272" y="2880"/>
                    <a:pt x="192881" y="7144"/>
                  </a:cubicBezTo>
                  <a:cubicBezTo>
                    <a:pt x="195802" y="27589"/>
                    <a:pt x="193841" y="48452"/>
                    <a:pt x="195262" y="69056"/>
                  </a:cubicBezTo>
                  <a:cubicBezTo>
                    <a:pt x="195435" y="71560"/>
                    <a:pt x="196075" y="74240"/>
                    <a:pt x="197643" y="76200"/>
                  </a:cubicBezTo>
                  <a:cubicBezTo>
                    <a:pt x="201001" y="80397"/>
                    <a:pt x="207224" y="81775"/>
                    <a:pt x="211931" y="83344"/>
                  </a:cubicBezTo>
                  <a:cubicBezTo>
                    <a:pt x="216693" y="82550"/>
                    <a:pt x="221806" y="82924"/>
                    <a:pt x="226218" y="80963"/>
                  </a:cubicBezTo>
                  <a:cubicBezTo>
                    <a:pt x="236838" y="76243"/>
                    <a:pt x="232406" y="68109"/>
                    <a:pt x="238125" y="59531"/>
                  </a:cubicBezTo>
                  <a:cubicBezTo>
                    <a:pt x="239712" y="57150"/>
                    <a:pt x="240652" y="54176"/>
                    <a:pt x="242887" y="52388"/>
                  </a:cubicBezTo>
                  <a:cubicBezTo>
                    <a:pt x="244847" y="50820"/>
                    <a:pt x="247650" y="50800"/>
                    <a:pt x="250031" y="50006"/>
                  </a:cubicBezTo>
                  <a:cubicBezTo>
                    <a:pt x="266700" y="51594"/>
                    <a:pt x="283521" y="52016"/>
                    <a:pt x="300037" y="54769"/>
                  </a:cubicBezTo>
                  <a:cubicBezTo>
                    <a:pt x="309063" y="56273"/>
                    <a:pt x="306093" y="61995"/>
                    <a:pt x="311943" y="66675"/>
                  </a:cubicBezTo>
                  <a:cubicBezTo>
                    <a:pt x="313903" y="68243"/>
                    <a:pt x="316706" y="68262"/>
                    <a:pt x="319087" y="69056"/>
                  </a:cubicBezTo>
                  <a:cubicBezTo>
                    <a:pt x="330004" y="85433"/>
                    <a:pt x="326802" y="77914"/>
                    <a:pt x="330993" y="90488"/>
                  </a:cubicBezTo>
                  <a:cubicBezTo>
                    <a:pt x="333374" y="88107"/>
                    <a:pt x="336501" y="86288"/>
                    <a:pt x="338137" y="83344"/>
                  </a:cubicBezTo>
                  <a:cubicBezTo>
                    <a:pt x="342211" y="76012"/>
                    <a:pt x="341024" y="67721"/>
                    <a:pt x="347662" y="61913"/>
                  </a:cubicBezTo>
                  <a:cubicBezTo>
                    <a:pt x="351970" y="58144"/>
                    <a:pt x="361950" y="52388"/>
                    <a:pt x="361950" y="52388"/>
                  </a:cubicBezTo>
                  <a:cubicBezTo>
                    <a:pt x="374423" y="56546"/>
                    <a:pt x="377028" y="58474"/>
                    <a:pt x="395287" y="52388"/>
                  </a:cubicBezTo>
                  <a:cubicBezTo>
                    <a:pt x="397668" y="51594"/>
                    <a:pt x="396276" y="47333"/>
                    <a:pt x="397668" y="45244"/>
                  </a:cubicBezTo>
                  <a:cubicBezTo>
                    <a:pt x="400030" y="41701"/>
                    <a:pt x="407793" y="35188"/>
                    <a:pt x="411956" y="33338"/>
                  </a:cubicBezTo>
                  <a:cubicBezTo>
                    <a:pt x="411970" y="33332"/>
                    <a:pt x="429808" y="27387"/>
                    <a:pt x="433387" y="26194"/>
                  </a:cubicBezTo>
                  <a:lnTo>
                    <a:pt x="440531" y="23813"/>
                  </a:lnTo>
                  <a:cubicBezTo>
                    <a:pt x="442912" y="24607"/>
                    <a:pt x="445900" y="24419"/>
                    <a:pt x="447675" y="26194"/>
                  </a:cubicBezTo>
                  <a:cubicBezTo>
                    <a:pt x="449450" y="27969"/>
                    <a:pt x="448934" y="31093"/>
                    <a:pt x="450056" y="33338"/>
                  </a:cubicBezTo>
                  <a:cubicBezTo>
                    <a:pt x="451336" y="35898"/>
                    <a:pt x="453656" y="37866"/>
                    <a:pt x="454818" y="40481"/>
                  </a:cubicBezTo>
                  <a:cubicBezTo>
                    <a:pt x="466155" y="65988"/>
                    <a:pt x="453565" y="45744"/>
                    <a:pt x="464343" y="61913"/>
                  </a:cubicBezTo>
                  <a:cubicBezTo>
                    <a:pt x="464482" y="64271"/>
                    <a:pt x="462895" y="97115"/>
                    <a:pt x="469106" y="109538"/>
                  </a:cubicBezTo>
                  <a:cubicBezTo>
                    <a:pt x="470386" y="112098"/>
                    <a:pt x="471845" y="114658"/>
                    <a:pt x="473868" y="116681"/>
                  </a:cubicBezTo>
                  <a:cubicBezTo>
                    <a:pt x="475892" y="118705"/>
                    <a:pt x="478631" y="119856"/>
                    <a:pt x="481012" y="121444"/>
                  </a:cubicBezTo>
                  <a:cubicBezTo>
                    <a:pt x="484673" y="132430"/>
                    <a:pt x="487589" y="137931"/>
                    <a:pt x="481012" y="152400"/>
                  </a:cubicBezTo>
                  <a:cubicBezTo>
                    <a:pt x="479658" y="155379"/>
                    <a:pt x="474634" y="153882"/>
                    <a:pt x="471487" y="154781"/>
                  </a:cubicBezTo>
                  <a:cubicBezTo>
                    <a:pt x="469073" y="155471"/>
                    <a:pt x="466588" y="156040"/>
                    <a:pt x="464343" y="157163"/>
                  </a:cubicBezTo>
                  <a:cubicBezTo>
                    <a:pt x="461784" y="158443"/>
                    <a:pt x="460040" y="161570"/>
                    <a:pt x="457200" y="161925"/>
                  </a:cubicBezTo>
                  <a:cubicBezTo>
                    <a:pt x="440641" y="163995"/>
                    <a:pt x="423862" y="163512"/>
                    <a:pt x="407193" y="164306"/>
                  </a:cubicBezTo>
                  <a:cubicBezTo>
                    <a:pt x="404812" y="166687"/>
                    <a:pt x="402637" y="169294"/>
                    <a:pt x="400050" y="171450"/>
                  </a:cubicBezTo>
                  <a:cubicBezTo>
                    <a:pt x="397851" y="173282"/>
                    <a:pt x="394423" y="173786"/>
                    <a:pt x="392906" y="176213"/>
                  </a:cubicBezTo>
                  <a:cubicBezTo>
                    <a:pt x="390245" y="180470"/>
                    <a:pt x="389731" y="185738"/>
                    <a:pt x="388143" y="190500"/>
                  </a:cubicBezTo>
                  <a:cubicBezTo>
                    <a:pt x="387349" y="192881"/>
                    <a:pt x="387154" y="195555"/>
                    <a:pt x="385762" y="197644"/>
                  </a:cubicBezTo>
                  <a:lnTo>
                    <a:pt x="376237" y="211931"/>
                  </a:lnTo>
                  <a:cubicBezTo>
                    <a:pt x="374650" y="214312"/>
                    <a:pt x="372380" y="216360"/>
                    <a:pt x="371475" y="219075"/>
                  </a:cubicBezTo>
                  <a:cubicBezTo>
                    <a:pt x="369887" y="223838"/>
                    <a:pt x="367537" y="228411"/>
                    <a:pt x="366712" y="233363"/>
                  </a:cubicBezTo>
                  <a:cubicBezTo>
                    <a:pt x="366424" y="235091"/>
                    <a:pt x="364555" y="250887"/>
                    <a:pt x="361950" y="254794"/>
                  </a:cubicBezTo>
                  <a:cubicBezTo>
                    <a:pt x="358283" y="260295"/>
                    <a:pt x="352934" y="263186"/>
                    <a:pt x="347662" y="266700"/>
                  </a:cubicBezTo>
                  <a:cubicBezTo>
                    <a:pt x="344750" y="272526"/>
                    <a:pt x="342346" y="278318"/>
                    <a:pt x="338137" y="283369"/>
                  </a:cubicBezTo>
                  <a:cubicBezTo>
                    <a:pt x="335981" y="285956"/>
                    <a:pt x="333149" y="287926"/>
                    <a:pt x="330993" y="290513"/>
                  </a:cubicBezTo>
                  <a:cubicBezTo>
                    <a:pt x="321071" y="302419"/>
                    <a:pt x="332185" y="293687"/>
                    <a:pt x="319087" y="302419"/>
                  </a:cubicBezTo>
                  <a:cubicBezTo>
                    <a:pt x="317518" y="307127"/>
                    <a:pt x="316141" y="313347"/>
                    <a:pt x="311943" y="316706"/>
                  </a:cubicBezTo>
                  <a:cubicBezTo>
                    <a:pt x="309983" y="318274"/>
                    <a:pt x="307045" y="317965"/>
                    <a:pt x="304800" y="319088"/>
                  </a:cubicBezTo>
                  <a:cubicBezTo>
                    <a:pt x="302240" y="320368"/>
                    <a:pt x="300371" y="322945"/>
                    <a:pt x="297656" y="323850"/>
                  </a:cubicBezTo>
                  <a:cubicBezTo>
                    <a:pt x="293075" y="325377"/>
                    <a:pt x="288103" y="325284"/>
                    <a:pt x="283368" y="326231"/>
                  </a:cubicBezTo>
                  <a:cubicBezTo>
                    <a:pt x="280159" y="326873"/>
                    <a:pt x="277018" y="327819"/>
                    <a:pt x="273843" y="328613"/>
                  </a:cubicBezTo>
                  <a:cubicBezTo>
                    <a:pt x="253206" y="327819"/>
                    <a:pt x="232543" y="327519"/>
                    <a:pt x="211931" y="326231"/>
                  </a:cubicBezTo>
                  <a:cubicBezTo>
                    <a:pt x="207112" y="325930"/>
                    <a:pt x="202471" y="323850"/>
                    <a:pt x="197643" y="323850"/>
                  </a:cubicBezTo>
                  <a:cubicBezTo>
                    <a:pt x="189666" y="323850"/>
                    <a:pt x="181768" y="325437"/>
                    <a:pt x="173831" y="326231"/>
                  </a:cubicBezTo>
                  <a:lnTo>
                    <a:pt x="138112" y="323850"/>
                  </a:lnTo>
                  <a:cubicBezTo>
                    <a:pt x="132741" y="321871"/>
                    <a:pt x="133349" y="312738"/>
                    <a:pt x="128587" y="309563"/>
                  </a:cubicBezTo>
                  <a:lnTo>
                    <a:pt x="114300" y="300038"/>
                  </a:lnTo>
                  <a:cubicBezTo>
                    <a:pt x="111125" y="295275"/>
                    <a:pt x="110205" y="287560"/>
                    <a:pt x="104775" y="285750"/>
                  </a:cubicBezTo>
                  <a:lnTo>
                    <a:pt x="90487" y="280988"/>
                  </a:lnTo>
                  <a:lnTo>
                    <a:pt x="47625" y="252413"/>
                  </a:lnTo>
                  <a:lnTo>
                    <a:pt x="40481" y="247650"/>
                  </a:lnTo>
                  <a:cubicBezTo>
                    <a:pt x="32677" y="242448"/>
                    <a:pt x="44449" y="251222"/>
                    <a:pt x="42862" y="250031"/>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3" name="jaras101">
              <a:extLst>
                <a:ext uri="{FF2B5EF4-FFF2-40B4-BE49-F238E27FC236}">
                  <a16:creationId xmlns:a16="http://schemas.microsoft.com/office/drawing/2014/main" id="{FA015A92-7ADD-4A32-9E6B-01B939A051D6}"/>
                </a:ext>
              </a:extLst>
            </xdr:cNvPr>
            <xdr:cNvSpPr/>
          </xdr:nvSpPr>
          <xdr:spPr>
            <a:xfrm>
              <a:off x="15190925" y="5779509"/>
              <a:ext cx="517750" cy="808399"/>
            </a:xfrm>
            <a:custGeom>
              <a:avLst/>
              <a:gdLst>
                <a:gd name="connsiteX0" fmla="*/ 216694 w 516732"/>
                <a:gd name="connsiteY0" fmla="*/ 2383 h 808399"/>
                <a:gd name="connsiteX1" fmla="*/ 235744 w 516732"/>
                <a:gd name="connsiteY1" fmla="*/ 19052 h 808399"/>
                <a:gd name="connsiteX2" fmla="*/ 240507 w 516732"/>
                <a:gd name="connsiteY2" fmla="*/ 26196 h 808399"/>
                <a:gd name="connsiteX3" fmla="*/ 261938 w 516732"/>
                <a:gd name="connsiteY3" fmla="*/ 40483 h 808399"/>
                <a:gd name="connsiteX4" fmla="*/ 276225 w 516732"/>
                <a:gd name="connsiteY4" fmla="*/ 50008 h 808399"/>
                <a:gd name="connsiteX5" fmla="*/ 290513 w 516732"/>
                <a:gd name="connsiteY5" fmla="*/ 54771 h 808399"/>
                <a:gd name="connsiteX6" fmla="*/ 295275 w 516732"/>
                <a:gd name="connsiteY6" fmla="*/ 61914 h 808399"/>
                <a:gd name="connsiteX7" fmla="*/ 300038 w 516732"/>
                <a:gd name="connsiteY7" fmla="*/ 76202 h 808399"/>
                <a:gd name="connsiteX8" fmla="*/ 304800 w 516732"/>
                <a:gd name="connsiteY8" fmla="*/ 102396 h 808399"/>
                <a:gd name="connsiteX9" fmla="*/ 307182 w 516732"/>
                <a:gd name="connsiteY9" fmla="*/ 111921 h 808399"/>
                <a:gd name="connsiteX10" fmla="*/ 314325 w 516732"/>
                <a:gd name="connsiteY10" fmla="*/ 119064 h 808399"/>
                <a:gd name="connsiteX11" fmla="*/ 326232 w 516732"/>
                <a:gd name="connsiteY11" fmla="*/ 130971 h 808399"/>
                <a:gd name="connsiteX12" fmla="*/ 333375 w 516732"/>
                <a:gd name="connsiteY12" fmla="*/ 219077 h 808399"/>
                <a:gd name="connsiteX13" fmla="*/ 340519 w 516732"/>
                <a:gd name="connsiteY13" fmla="*/ 233364 h 808399"/>
                <a:gd name="connsiteX14" fmla="*/ 354807 w 516732"/>
                <a:gd name="connsiteY14" fmla="*/ 238127 h 808399"/>
                <a:gd name="connsiteX15" fmla="*/ 361950 w 516732"/>
                <a:gd name="connsiteY15" fmla="*/ 240508 h 808399"/>
                <a:gd name="connsiteX16" fmla="*/ 369094 w 516732"/>
                <a:gd name="connsiteY16" fmla="*/ 242889 h 808399"/>
                <a:gd name="connsiteX17" fmla="*/ 385763 w 516732"/>
                <a:gd name="connsiteY17" fmla="*/ 226221 h 808399"/>
                <a:gd name="connsiteX18" fmla="*/ 404813 w 516732"/>
                <a:gd name="connsiteY18" fmla="*/ 197646 h 808399"/>
                <a:gd name="connsiteX19" fmla="*/ 419100 w 516732"/>
                <a:gd name="connsiteY19" fmla="*/ 176214 h 808399"/>
                <a:gd name="connsiteX20" fmla="*/ 423863 w 516732"/>
                <a:gd name="connsiteY20" fmla="*/ 169071 h 808399"/>
                <a:gd name="connsiteX21" fmla="*/ 435769 w 516732"/>
                <a:gd name="connsiteY21" fmla="*/ 147639 h 808399"/>
                <a:gd name="connsiteX22" fmla="*/ 442913 w 516732"/>
                <a:gd name="connsiteY22" fmla="*/ 142877 h 808399"/>
                <a:gd name="connsiteX23" fmla="*/ 450057 w 516732"/>
                <a:gd name="connsiteY23" fmla="*/ 147639 h 808399"/>
                <a:gd name="connsiteX24" fmla="*/ 454819 w 516732"/>
                <a:gd name="connsiteY24" fmla="*/ 154783 h 808399"/>
                <a:gd name="connsiteX25" fmla="*/ 469107 w 516732"/>
                <a:gd name="connsiteY25" fmla="*/ 164308 h 808399"/>
                <a:gd name="connsiteX26" fmla="*/ 476250 w 516732"/>
                <a:gd name="connsiteY26" fmla="*/ 173833 h 808399"/>
                <a:gd name="connsiteX27" fmla="*/ 488157 w 516732"/>
                <a:gd name="connsiteY27" fmla="*/ 185739 h 808399"/>
                <a:gd name="connsiteX28" fmla="*/ 495300 w 516732"/>
                <a:gd name="connsiteY28" fmla="*/ 200027 h 808399"/>
                <a:gd name="connsiteX29" fmla="*/ 502444 w 516732"/>
                <a:gd name="connsiteY29" fmla="*/ 214314 h 808399"/>
                <a:gd name="connsiteX30" fmla="*/ 507207 w 516732"/>
                <a:gd name="connsiteY30" fmla="*/ 242889 h 808399"/>
                <a:gd name="connsiteX31" fmla="*/ 511969 w 516732"/>
                <a:gd name="connsiteY31" fmla="*/ 257177 h 808399"/>
                <a:gd name="connsiteX32" fmla="*/ 514350 w 516732"/>
                <a:gd name="connsiteY32" fmla="*/ 264321 h 808399"/>
                <a:gd name="connsiteX33" fmla="*/ 516732 w 516732"/>
                <a:gd name="connsiteY33" fmla="*/ 271464 h 808399"/>
                <a:gd name="connsiteX34" fmla="*/ 514350 w 516732"/>
                <a:gd name="connsiteY34" fmla="*/ 335758 h 808399"/>
                <a:gd name="connsiteX35" fmla="*/ 507207 w 516732"/>
                <a:gd name="connsiteY35" fmla="*/ 338139 h 808399"/>
                <a:gd name="connsiteX36" fmla="*/ 497682 w 516732"/>
                <a:gd name="connsiteY36" fmla="*/ 347664 h 808399"/>
                <a:gd name="connsiteX37" fmla="*/ 483394 w 516732"/>
                <a:gd name="connsiteY37" fmla="*/ 357189 h 808399"/>
                <a:gd name="connsiteX38" fmla="*/ 476250 w 516732"/>
                <a:gd name="connsiteY38" fmla="*/ 361952 h 808399"/>
                <a:gd name="connsiteX39" fmla="*/ 471488 w 516732"/>
                <a:gd name="connsiteY39" fmla="*/ 369096 h 808399"/>
                <a:gd name="connsiteX40" fmla="*/ 464344 w 516732"/>
                <a:gd name="connsiteY40" fmla="*/ 371477 h 808399"/>
                <a:gd name="connsiteX41" fmla="*/ 457200 w 516732"/>
                <a:gd name="connsiteY41" fmla="*/ 376239 h 808399"/>
                <a:gd name="connsiteX42" fmla="*/ 450057 w 516732"/>
                <a:gd name="connsiteY42" fmla="*/ 378621 h 808399"/>
                <a:gd name="connsiteX43" fmla="*/ 435769 w 516732"/>
                <a:gd name="connsiteY43" fmla="*/ 385764 h 808399"/>
                <a:gd name="connsiteX44" fmla="*/ 428625 w 516732"/>
                <a:gd name="connsiteY44" fmla="*/ 390527 h 808399"/>
                <a:gd name="connsiteX45" fmla="*/ 419100 w 516732"/>
                <a:gd name="connsiteY45" fmla="*/ 404814 h 808399"/>
                <a:gd name="connsiteX46" fmla="*/ 414338 w 516732"/>
                <a:gd name="connsiteY46" fmla="*/ 411958 h 808399"/>
                <a:gd name="connsiteX47" fmla="*/ 407194 w 516732"/>
                <a:gd name="connsiteY47" fmla="*/ 416721 h 808399"/>
                <a:gd name="connsiteX48" fmla="*/ 402432 w 516732"/>
                <a:gd name="connsiteY48" fmla="*/ 423864 h 808399"/>
                <a:gd name="connsiteX49" fmla="*/ 395288 w 516732"/>
                <a:gd name="connsiteY49" fmla="*/ 428627 h 808399"/>
                <a:gd name="connsiteX50" fmla="*/ 378619 w 516732"/>
                <a:gd name="connsiteY50" fmla="*/ 445296 h 808399"/>
                <a:gd name="connsiteX51" fmla="*/ 373857 w 516732"/>
                <a:gd name="connsiteY51" fmla="*/ 452439 h 808399"/>
                <a:gd name="connsiteX52" fmla="*/ 361950 w 516732"/>
                <a:gd name="connsiteY52" fmla="*/ 473871 h 808399"/>
                <a:gd name="connsiteX53" fmla="*/ 354807 w 516732"/>
                <a:gd name="connsiteY53" fmla="*/ 478633 h 808399"/>
                <a:gd name="connsiteX54" fmla="*/ 350044 w 516732"/>
                <a:gd name="connsiteY54" fmla="*/ 492921 h 808399"/>
                <a:gd name="connsiteX55" fmla="*/ 345282 w 516732"/>
                <a:gd name="connsiteY55" fmla="*/ 511971 h 808399"/>
                <a:gd name="connsiteX56" fmla="*/ 342900 w 516732"/>
                <a:gd name="connsiteY56" fmla="*/ 545308 h 808399"/>
                <a:gd name="connsiteX57" fmla="*/ 338138 w 516732"/>
                <a:gd name="connsiteY57" fmla="*/ 559596 h 808399"/>
                <a:gd name="connsiteX58" fmla="*/ 335757 w 516732"/>
                <a:gd name="connsiteY58" fmla="*/ 573883 h 808399"/>
                <a:gd name="connsiteX59" fmla="*/ 340519 w 516732"/>
                <a:gd name="connsiteY59" fmla="*/ 595314 h 808399"/>
                <a:gd name="connsiteX60" fmla="*/ 342900 w 516732"/>
                <a:gd name="connsiteY60" fmla="*/ 602458 h 808399"/>
                <a:gd name="connsiteX61" fmla="*/ 350044 w 516732"/>
                <a:gd name="connsiteY61" fmla="*/ 607221 h 808399"/>
                <a:gd name="connsiteX62" fmla="*/ 354807 w 516732"/>
                <a:gd name="connsiteY62" fmla="*/ 614364 h 808399"/>
                <a:gd name="connsiteX63" fmla="*/ 359569 w 516732"/>
                <a:gd name="connsiteY63" fmla="*/ 631033 h 808399"/>
                <a:gd name="connsiteX64" fmla="*/ 361950 w 516732"/>
                <a:gd name="connsiteY64" fmla="*/ 638177 h 808399"/>
                <a:gd name="connsiteX65" fmla="*/ 357188 w 516732"/>
                <a:gd name="connsiteY65" fmla="*/ 671514 h 808399"/>
                <a:gd name="connsiteX66" fmla="*/ 352425 w 516732"/>
                <a:gd name="connsiteY66" fmla="*/ 678658 h 808399"/>
                <a:gd name="connsiteX67" fmla="*/ 347663 w 516732"/>
                <a:gd name="connsiteY67" fmla="*/ 716758 h 808399"/>
                <a:gd name="connsiteX68" fmla="*/ 342900 w 516732"/>
                <a:gd name="connsiteY68" fmla="*/ 766764 h 808399"/>
                <a:gd name="connsiteX69" fmla="*/ 338138 w 516732"/>
                <a:gd name="connsiteY69" fmla="*/ 788196 h 808399"/>
                <a:gd name="connsiteX70" fmla="*/ 333375 w 516732"/>
                <a:gd name="connsiteY70" fmla="*/ 795339 h 808399"/>
                <a:gd name="connsiteX71" fmla="*/ 297657 w 516732"/>
                <a:gd name="connsiteY71" fmla="*/ 800102 h 808399"/>
                <a:gd name="connsiteX72" fmla="*/ 285750 w 516732"/>
                <a:gd name="connsiteY72" fmla="*/ 778671 h 808399"/>
                <a:gd name="connsiteX73" fmla="*/ 280988 w 516732"/>
                <a:gd name="connsiteY73" fmla="*/ 771527 h 808399"/>
                <a:gd name="connsiteX74" fmla="*/ 278607 w 516732"/>
                <a:gd name="connsiteY74" fmla="*/ 750096 h 808399"/>
                <a:gd name="connsiteX75" fmla="*/ 276225 w 516732"/>
                <a:gd name="connsiteY75" fmla="*/ 742952 h 808399"/>
                <a:gd name="connsiteX76" fmla="*/ 273844 w 516732"/>
                <a:gd name="connsiteY76" fmla="*/ 733427 h 808399"/>
                <a:gd name="connsiteX77" fmla="*/ 271463 w 516732"/>
                <a:gd name="connsiteY77" fmla="*/ 726283 h 808399"/>
                <a:gd name="connsiteX78" fmla="*/ 266700 w 516732"/>
                <a:gd name="connsiteY78" fmla="*/ 709614 h 808399"/>
                <a:gd name="connsiteX79" fmla="*/ 261938 w 516732"/>
                <a:gd name="connsiteY79" fmla="*/ 702471 h 808399"/>
                <a:gd name="connsiteX80" fmla="*/ 257175 w 516732"/>
                <a:gd name="connsiteY80" fmla="*/ 685802 h 808399"/>
                <a:gd name="connsiteX81" fmla="*/ 250032 w 516732"/>
                <a:gd name="connsiteY81" fmla="*/ 671514 h 808399"/>
                <a:gd name="connsiteX82" fmla="*/ 245269 w 516732"/>
                <a:gd name="connsiteY82" fmla="*/ 647702 h 808399"/>
                <a:gd name="connsiteX83" fmla="*/ 238125 w 516732"/>
                <a:gd name="connsiteY83" fmla="*/ 640558 h 808399"/>
                <a:gd name="connsiteX84" fmla="*/ 223838 w 516732"/>
                <a:gd name="connsiteY84" fmla="*/ 635796 h 808399"/>
                <a:gd name="connsiteX85" fmla="*/ 204788 w 516732"/>
                <a:gd name="connsiteY85" fmla="*/ 638177 h 808399"/>
                <a:gd name="connsiteX86" fmla="*/ 152400 w 516732"/>
                <a:gd name="connsiteY86" fmla="*/ 642939 h 808399"/>
                <a:gd name="connsiteX87" fmla="*/ 145257 w 516732"/>
                <a:gd name="connsiteY87" fmla="*/ 647702 h 808399"/>
                <a:gd name="connsiteX88" fmla="*/ 142875 w 516732"/>
                <a:gd name="connsiteY88" fmla="*/ 654846 h 808399"/>
                <a:gd name="connsiteX89" fmla="*/ 130969 w 516732"/>
                <a:gd name="connsiteY89" fmla="*/ 669133 h 808399"/>
                <a:gd name="connsiteX90" fmla="*/ 100013 w 516732"/>
                <a:gd name="connsiteY90" fmla="*/ 666752 h 808399"/>
                <a:gd name="connsiteX91" fmla="*/ 92869 w 516732"/>
                <a:gd name="connsiteY91" fmla="*/ 664371 h 808399"/>
                <a:gd name="connsiteX92" fmla="*/ 83344 w 516732"/>
                <a:gd name="connsiteY92" fmla="*/ 661989 h 808399"/>
                <a:gd name="connsiteX93" fmla="*/ 80963 w 516732"/>
                <a:gd name="connsiteY93" fmla="*/ 650083 h 808399"/>
                <a:gd name="connsiteX94" fmla="*/ 78582 w 516732"/>
                <a:gd name="connsiteY94" fmla="*/ 642939 h 808399"/>
                <a:gd name="connsiteX95" fmla="*/ 80963 w 516732"/>
                <a:gd name="connsiteY95" fmla="*/ 614364 h 808399"/>
                <a:gd name="connsiteX96" fmla="*/ 88107 w 516732"/>
                <a:gd name="connsiteY96" fmla="*/ 611983 h 808399"/>
                <a:gd name="connsiteX97" fmla="*/ 97632 w 516732"/>
                <a:gd name="connsiteY97" fmla="*/ 609602 h 808399"/>
                <a:gd name="connsiteX98" fmla="*/ 104775 w 516732"/>
                <a:gd name="connsiteY98" fmla="*/ 604839 h 808399"/>
                <a:gd name="connsiteX99" fmla="*/ 109538 w 516732"/>
                <a:gd name="connsiteY99" fmla="*/ 590552 h 808399"/>
                <a:gd name="connsiteX100" fmla="*/ 116682 w 516732"/>
                <a:gd name="connsiteY100" fmla="*/ 583408 h 808399"/>
                <a:gd name="connsiteX101" fmla="*/ 126207 w 516732"/>
                <a:gd name="connsiteY101" fmla="*/ 566739 h 808399"/>
                <a:gd name="connsiteX102" fmla="*/ 130969 w 516732"/>
                <a:gd name="connsiteY102" fmla="*/ 559596 h 808399"/>
                <a:gd name="connsiteX103" fmla="*/ 133350 w 516732"/>
                <a:gd name="connsiteY103" fmla="*/ 552452 h 808399"/>
                <a:gd name="connsiteX104" fmla="*/ 145257 w 516732"/>
                <a:gd name="connsiteY104" fmla="*/ 531021 h 808399"/>
                <a:gd name="connsiteX105" fmla="*/ 150019 w 516732"/>
                <a:gd name="connsiteY105" fmla="*/ 473871 h 808399"/>
                <a:gd name="connsiteX106" fmla="*/ 147638 w 516732"/>
                <a:gd name="connsiteY106" fmla="*/ 392908 h 808399"/>
                <a:gd name="connsiteX107" fmla="*/ 145257 w 516732"/>
                <a:gd name="connsiteY107" fmla="*/ 385764 h 808399"/>
                <a:gd name="connsiteX108" fmla="*/ 130969 w 516732"/>
                <a:gd name="connsiteY108" fmla="*/ 371477 h 808399"/>
                <a:gd name="connsiteX109" fmla="*/ 114300 w 516732"/>
                <a:gd name="connsiteY109" fmla="*/ 350046 h 808399"/>
                <a:gd name="connsiteX110" fmla="*/ 107157 w 516732"/>
                <a:gd name="connsiteY110" fmla="*/ 345283 h 808399"/>
                <a:gd name="connsiteX111" fmla="*/ 100013 w 516732"/>
                <a:gd name="connsiteY111" fmla="*/ 342902 h 808399"/>
                <a:gd name="connsiteX112" fmla="*/ 85725 w 516732"/>
                <a:gd name="connsiteY112" fmla="*/ 335758 h 808399"/>
                <a:gd name="connsiteX113" fmla="*/ 71438 w 516732"/>
                <a:gd name="connsiteY113" fmla="*/ 340521 h 808399"/>
                <a:gd name="connsiteX114" fmla="*/ 64294 w 516732"/>
                <a:gd name="connsiteY114" fmla="*/ 342902 h 808399"/>
                <a:gd name="connsiteX115" fmla="*/ 54769 w 516732"/>
                <a:gd name="connsiteY115" fmla="*/ 333377 h 808399"/>
                <a:gd name="connsiteX116" fmla="*/ 45244 w 516732"/>
                <a:gd name="connsiteY116" fmla="*/ 319089 h 808399"/>
                <a:gd name="connsiteX117" fmla="*/ 33338 w 516732"/>
                <a:gd name="connsiteY117" fmla="*/ 304802 h 808399"/>
                <a:gd name="connsiteX118" fmla="*/ 30957 w 516732"/>
                <a:gd name="connsiteY118" fmla="*/ 297658 h 808399"/>
                <a:gd name="connsiteX119" fmla="*/ 16669 w 516732"/>
                <a:gd name="connsiteY119" fmla="*/ 288133 h 808399"/>
                <a:gd name="connsiteX120" fmla="*/ 11907 w 516732"/>
                <a:gd name="connsiteY120" fmla="*/ 280989 h 808399"/>
                <a:gd name="connsiteX121" fmla="*/ 9525 w 516732"/>
                <a:gd name="connsiteY121" fmla="*/ 273846 h 808399"/>
                <a:gd name="connsiteX122" fmla="*/ 0 w 516732"/>
                <a:gd name="connsiteY122" fmla="*/ 259558 h 808399"/>
                <a:gd name="connsiteX123" fmla="*/ 2382 w 516732"/>
                <a:gd name="connsiteY123" fmla="*/ 240508 h 808399"/>
                <a:gd name="connsiteX124" fmla="*/ 9525 w 516732"/>
                <a:gd name="connsiteY124" fmla="*/ 242889 h 808399"/>
                <a:gd name="connsiteX125" fmla="*/ 11907 w 516732"/>
                <a:gd name="connsiteY125" fmla="*/ 235746 h 808399"/>
                <a:gd name="connsiteX126" fmla="*/ 7144 w 516732"/>
                <a:gd name="connsiteY126" fmla="*/ 190502 h 808399"/>
                <a:gd name="connsiteX127" fmla="*/ 9525 w 516732"/>
                <a:gd name="connsiteY127" fmla="*/ 154783 h 808399"/>
                <a:gd name="connsiteX128" fmla="*/ 23813 w 516732"/>
                <a:gd name="connsiteY128" fmla="*/ 150021 h 808399"/>
                <a:gd name="connsiteX129" fmla="*/ 33338 w 516732"/>
                <a:gd name="connsiteY129" fmla="*/ 140496 h 808399"/>
                <a:gd name="connsiteX130" fmla="*/ 114300 w 516732"/>
                <a:gd name="connsiteY130" fmla="*/ 138114 h 808399"/>
                <a:gd name="connsiteX131" fmla="*/ 123825 w 516732"/>
                <a:gd name="connsiteY131" fmla="*/ 123827 h 808399"/>
                <a:gd name="connsiteX132" fmla="*/ 135732 w 516732"/>
                <a:gd name="connsiteY132" fmla="*/ 109539 h 808399"/>
                <a:gd name="connsiteX133" fmla="*/ 140494 w 516732"/>
                <a:gd name="connsiteY133" fmla="*/ 90489 h 808399"/>
                <a:gd name="connsiteX134" fmla="*/ 142875 w 516732"/>
                <a:gd name="connsiteY134" fmla="*/ 83346 h 808399"/>
                <a:gd name="connsiteX135" fmla="*/ 145257 w 516732"/>
                <a:gd name="connsiteY135" fmla="*/ 71439 h 808399"/>
                <a:gd name="connsiteX136" fmla="*/ 150019 w 516732"/>
                <a:gd name="connsiteY136" fmla="*/ 64296 h 808399"/>
                <a:gd name="connsiteX137" fmla="*/ 157163 w 516732"/>
                <a:gd name="connsiteY137" fmla="*/ 23814 h 808399"/>
                <a:gd name="connsiteX138" fmla="*/ 157163 w 516732"/>
                <a:gd name="connsiteY138" fmla="*/ 23814 h 808399"/>
                <a:gd name="connsiteX139" fmla="*/ 159544 w 516732"/>
                <a:gd name="connsiteY139" fmla="*/ 9527 h 808399"/>
                <a:gd name="connsiteX140" fmla="*/ 176213 w 516732"/>
                <a:gd name="connsiteY140" fmla="*/ 2383 h 808399"/>
                <a:gd name="connsiteX141" fmla="*/ 216694 w 516732"/>
                <a:gd name="connsiteY141" fmla="*/ 2383 h 80839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Lst>
              <a:rect l="l" t="t" r="r" b="b"/>
              <a:pathLst>
                <a:path w="516732" h="808399">
                  <a:moveTo>
                    <a:pt x="216694" y="2383"/>
                  </a:moveTo>
                  <a:cubicBezTo>
                    <a:pt x="226616" y="5161"/>
                    <a:pt x="230375" y="12609"/>
                    <a:pt x="235744" y="19052"/>
                  </a:cubicBezTo>
                  <a:cubicBezTo>
                    <a:pt x="237576" y="21251"/>
                    <a:pt x="238353" y="24311"/>
                    <a:pt x="240507" y="26196"/>
                  </a:cubicBezTo>
                  <a:cubicBezTo>
                    <a:pt x="240519" y="26206"/>
                    <a:pt x="258360" y="38098"/>
                    <a:pt x="261938" y="40483"/>
                  </a:cubicBezTo>
                  <a:lnTo>
                    <a:pt x="276225" y="50008"/>
                  </a:lnTo>
                  <a:lnTo>
                    <a:pt x="290513" y="54771"/>
                  </a:lnTo>
                  <a:cubicBezTo>
                    <a:pt x="292100" y="57152"/>
                    <a:pt x="294113" y="59299"/>
                    <a:pt x="295275" y="61914"/>
                  </a:cubicBezTo>
                  <a:cubicBezTo>
                    <a:pt x="297314" y="66502"/>
                    <a:pt x="300038" y="76202"/>
                    <a:pt x="300038" y="76202"/>
                  </a:cubicBezTo>
                  <a:cubicBezTo>
                    <a:pt x="303976" y="107708"/>
                    <a:pt x="299907" y="85272"/>
                    <a:pt x="304800" y="102396"/>
                  </a:cubicBezTo>
                  <a:cubicBezTo>
                    <a:pt x="305699" y="105543"/>
                    <a:pt x="305558" y="109079"/>
                    <a:pt x="307182" y="111921"/>
                  </a:cubicBezTo>
                  <a:cubicBezTo>
                    <a:pt x="308853" y="114845"/>
                    <a:pt x="312169" y="116477"/>
                    <a:pt x="314325" y="119064"/>
                  </a:cubicBezTo>
                  <a:cubicBezTo>
                    <a:pt x="324247" y="130971"/>
                    <a:pt x="313135" y="122239"/>
                    <a:pt x="326232" y="130971"/>
                  </a:cubicBezTo>
                  <a:cubicBezTo>
                    <a:pt x="346209" y="160936"/>
                    <a:pt x="328661" y="131881"/>
                    <a:pt x="333375" y="219077"/>
                  </a:cubicBezTo>
                  <a:cubicBezTo>
                    <a:pt x="333547" y="222265"/>
                    <a:pt x="337915" y="231737"/>
                    <a:pt x="340519" y="233364"/>
                  </a:cubicBezTo>
                  <a:cubicBezTo>
                    <a:pt x="344776" y="236025"/>
                    <a:pt x="350044" y="236539"/>
                    <a:pt x="354807" y="238127"/>
                  </a:cubicBezTo>
                  <a:lnTo>
                    <a:pt x="361950" y="240508"/>
                  </a:lnTo>
                  <a:lnTo>
                    <a:pt x="369094" y="242889"/>
                  </a:lnTo>
                  <a:cubicBezTo>
                    <a:pt x="381668" y="238698"/>
                    <a:pt x="374846" y="242596"/>
                    <a:pt x="385763" y="226221"/>
                  </a:cubicBezTo>
                  <a:lnTo>
                    <a:pt x="404813" y="197646"/>
                  </a:lnTo>
                  <a:lnTo>
                    <a:pt x="419100" y="176214"/>
                  </a:lnTo>
                  <a:lnTo>
                    <a:pt x="423863" y="169071"/>
                  </a:lnTo>
                  <a:cubicBezTo>
                    <a:pt x="426344" y="161627"/>
                    <a:pt x="428751" y="152317"/>
                    <a:pt x="435769" y="147639"/>
                  </a:cubicBezTo>
                  <a:lnTo>
                    <a:pt x="442913" y="142877"/>
                  </a:lnTo>
                  <a:cubicBezTo>
                    <a:pt x="445294" y="144464"/>
                    <a:pt x="448033" y="145615"/>
                    <a:pt x="450057" y="147639"/>
                  </a:cubicBezTo>
                  <a:cubicBezTo>
                    <a:pt x="452081" y="149663"/>
                    <a:pt x="452665" y="152898"/>
                    <a:pt x="454819" y="154783"/>
                  </a:cubicBezTo>
                  <a:cubicBezTo>
                    <a:pt x="459127" y="158552"/>
                    <a:pt x="469107" y="164308"/>
                    <a:pt x="469107" y="164308"/>
                  </a:cubicBezTo>
                  <a:cubicBezTo>
                    <a:pt x="471488" y="167483"/>
                    <a:pt x="473444" y="171027"/>
                    <a:pt x="476250" y="173833"/>
                  </a:cubicBezTo>
                  <a:cubicBezTo>
                    <a:pt x="492131" y="189715"/>
                    <a:pt x="475451" y="166685"/>
                    <a:pt x="488157" y="185739"/>
                  </a:cubicBezTo>
                  <a:cubicBezTo>
                    <a:pt x="494140" y="203689"/>
                    <a:pt x="486071" y="181569"/>
                    <a:pt x="495300" y="200027"/>
                  </a:cubicBezTo>
                  <a:cubicBezTo>
                    <a:pt x="505156" y="219739"/>
                    <a:pt x="488801" y="193850"/>
                    <a:pt x="502444" y="214314"/>
                  </a:cubicBezTo>
                  <a:cubicBezTo>
                    <a:pt x="503468" y="221483"/>
                    <a:pt x="505115" y="235219"/>
                    <a:pt x="507207" y="242889"/>
                  </a:cubicBezTo>
                  <a:cubicBezTo>
                    <a:pt x="508528" y="247732"/>
                    <a:pt x="510382" y="252414"/>
                    <a:pt x="511969" y="257177"/>
                  </a:cubicBezTo>
                  <a:lnTo>
                    <a:pt x="514350" y="264321"/>
                  </a:lnTo>
                  <a:lnTo>
                    <a:pt x="516732" y="271464"/>
                  </a:lnTo>
                  <a:cubicBezTo>
                    <a:pt x="515938" y="292895"/>
                    <a:pt x="517383" y="314528"/>
                    <a:pt x="514350" y="335758"/>
                  </a:cubicBezTo>
                  <a:cubicBezTo>
                    <a:pt x="513995" y="338243"/>
                    <a:pt x="508982" y="336364"/>
                    <a:pt x="507207" y="338139"/>
                  </a:cubicBezTo>
                  <a:cubicBezTo>
                    <a:pt x="494508" y="350838"/>
                    <a:pt x="516728" y="341315"/>
                    <a:pt x="497682" y="347664"/>
                  </a:cubicBezTo>
                  <a:lnTo>
                    <a:pt x="483394" y="357189"/>
                  </a:lnTo>
                  <a:lnTo>
                    <a:pt x="476250" y="361952"/>
                  </a:lnTo>
                  <a:cubicBezTo>
                    <a:pt x="474663" y="364333"/>
                    <a:pt x="473723" y="367308"/>
                    <a:pt x="471488" y="369096"/>
                  </a:cubicBezTo>
                  <a:cubicBezTo>
                    <a:pt x="469528" y="370664"/>
                    <a:pt x="466589" y="370355"/>
                    <a:pt x="464344" y="371477"/>
                  </a:cubicBezTo>
                  <a:cubicBezTo>
                    <a:pt x="461784" y="372757"/>
                    <a:pt x="459760" y="374959"/>
                    <a:pt x="457200" y="376239"/>
                  </a:cubicBezTo>
                  <a:cubicBezTo>
                    <a:pt x="454955" y="377362"/>
                    <a:pt x="452302" y="377498"/>
                    <a:pt x="450057" y="378621"/>
                  </a:cubicBezTo>
                  <a:cubicBezTo>
                    <a:pt x="431603" y="387848"/>
                    <a:pt x="453716" y="379783"/>
                    <a:pt x="435769" y="385764"/>
                  </a:cubicBezTo>
                  <a:cubicBezTo>
                    <a:pt x="433388" y="387352"/>
                    <a:pt x="430510" y="388373"/>
                    <a:pt x="428625" y="390527"/>
                  </a:cubicBezTo>
                  <a:cubicBezTo>
                    <a:pt x="424856" y="394834"/>
                    <a:pt x="422275" y="400052"/>
                    <a:pt x="419100" y="404814"/>
                  </a:cubicBezTo>
                  <a:cubicBezTo>
                    <a:pt x="417513" y="407195"/>
                    <a:pt x="416719" y="410370"/>
                    <a:pt x="414338" y="411958"/>
                  </a:cubicBezTo>
                  <a:lnTo>
                    <a:pt x="407194" y="416721"/>
                  </a:lnTo>
                  <a:cubicBezTo>
                    <a:pt x="405607" y="419102"/>
                    <a:pt x="404455" y="421841"/>
                    <a:pt x="402432" y="423864"/>
                  </a:cubicBezTo>
                  <a:cubicBezTo>
                    <a:pt x="400408" y="425888"/>
                    <a:pt x="397173" y="426473"/>
                    <a:pt x="395288" y="428627"/>
                  </a:cubicBezTo>
                  <a:cubicBezTo>
                    <a:pt x="379554" y="446609"/>
                    <a:pt x="393305" y="440399"/>
                    <a:pt x="378619" y="445296"/>
                  </a:cubicBezTo>
                  <a:cubicBezTo>
                    <a:pt x="377032" y="447677"/>
                    <a:pt x="375137" y="449880"/>
                    <a:pt x="373857" y="452439"/>
                  </a:cubicBezTo>
                  <a:cubicBezTo>
                    <a:pt x="369515" y="461123"/>
                    <a:pt x="373209" y="466365"/>
                    <a:pt x="361950" y="473871"/>
                  </a:cubicBezTo>
                  <a:lnTo>
                    <a:pt x="354807" y="478633"/>
                  </a:lnTo>
                  <a:cubicBezTo>
                    <a:pt x="353219" y="483396"/>
                    <a:pt x="351261" y="488051"/>
                    <a:pt x="350044" y="492921"/>
                  </a:cubicBezTo>
                  <a:lnTo>
                    <a:pt x="345282" y="511971"/>
                  </a:lnTo>
                  <a:cubicBezTo>
                    <a:pt x="344488" y="523083"/>
                    <a:pt x="344553" y="534291"/>
                    <a:pt x="342900" y="545308"/>
                  </a:cubicBezTo>
                  <a:cubicBezTo>
                    <a:pt x="342155" y="550273"/>
                    <a:pt x="338963" y="554644"/>
                    <a:pt x="338138" y="559596"/>
                  </a:cubicBezTo>
                  <a:lnTo>
                    <a:pt x="335757" y="573883"/>
                  </a:lnTo>
                  <a:cubicBezTo>
                    <a:pt x="337394" y="582067"/>
                    <a:pt x="338277" y="587467"/>
                    <a:pt x="340519" y="595314"/>
                  </a:cubicBezTo>
                  <a:cubicBezTo>
                    <a:pt x="341209" y="597728"/>
                    <a:pt x="341332" y="600498"/>
                    <a:pt x="342900" y="602458"/>
                  </a:cubicBezTo>
                  <a:cubicBezTo>
                    <a:pt x="344688" y="604693"/>
                    <a:pt x="347663" y="605633"/>
                    <a:pt x="350044" y="607221"/>
                  </a:cubicBezTo>
                  <a:cubicBezTo>
                    <a:pt x="351632" y="609602"/>
                    <a:pt x="353527" y="611804"/>
                    <a:pt x="354807" y="614364"/>
                  </a:cubicBezTo>
                  <a:cubicBezTo>
                    <a:pt x="356709" y="618168"/>
                    <a:pt x="358553" y="627475"/>
                    <a:pt x="359569" y="631033"/>
                  </a:cubicBezTo>
                  <a:cubicBezTo>
                    <a:pt x="360259" y="633447"/>
                    <a:pt x="361156" y="635796"/>
                    <a:pt x="361950" y="638177"/>
                  </a:cubicBezTo>
                  <a:cubicBezTo>
                    <a:pt x="361342" y="644865"/>
                    <a:pt x="361769" y="662353"/>
                    <a:pt x="357188" y="671514"/>
                  </a:cubicBezTo>
                  <a:cubicBezTo>
                    <a:pt x="355908" y="674074"/>
                    <a:pt x="354013" y="676277"/>
                    <a:pt x="352425" y="678658"/>
                  </a:cubicBezTo>
                  <a:cubicBezTo>
                    <a:pt x="347974" y="696465"/>
                    <a:pt x="349592" y="687816"/>
                    <a:pt x="347663" y="716758"/>
                  </a:cubicBezTo>
                  <a:cubicBezTo>
                    <a:pt x="344513" y="764016"/>
                    <a:pt x="349919" y="745715"/>
                    <a:pt x="342900" y="766764"/>
                  </a:cubicBezTo>
                  <a:cubicBezTo>
                    <a:pt x="341986" y="772248"/>
                    <a:pt x="341068" y="782336"/>
                    <a:pt x="338138" y="788196"/>
                  </a:cubicBezTo>
                  <a:cubicBezTo>
                    <a:pt x="336858" y="790756"/>
                    <a:pt x="334963" y="792958"/>
                    <a:pt x="333375" y="795339"/>
                  </a:cubicBezTo>
                  <a:cubicBezTo>
                    <a:pt x="328228" y="810783"/>
                    <a:pt x="330141" y="812735"/>
                    <a:pt x="297657" y="800102"/>
                  </a:cubicBezTo>
                  <a:cubicBezTo>
                    <a:pt x="288341" y="796479"/>
                    <a:pt x="289241" y="785652"/>
                    <a:pt x="285750" y="778671"/>
                  </a:cubicBezTo>
                  <a:cubicBezTo>
                    <a:pt x="284470" y="776111"/>
                    <a:pt x="282575" y="773908"/>
                    <a:pt x="280988" y="771527"/>
                  </a:cubicBezTo>
                  <a:cubicBezTo>
                    <a:pt x="280194" y="764383"/>
                    <a:pt x="279789" y="757186"/>
                    <a:pt x="278607" y="750096"/>
                  </a:cubicBezTo>
                  <a:cubicBezTo>
                    <a:pt x="278194" y="747620"/>
                    <a:pt x="276915" y="745366"/>
                    <a:pt x="276225" y="742952"/>
                  </a:cubicBezTo>
                  <a:cubicBezTo>
                    <a:pt x="275326" y="739805"/>
                    <a:pt x="274743" y="736574"/>
                    <a:pt x="273844" y="733427"/>
                  </a:cubicBezTo>
                  <a:cubicBezTo>
                    <a:pt x="273154" y="731013"/>
                    <a:pt x="272153" y="728697"/>
                    <a:pt x="271463" y="726283"/>
                  </a:cubicBezTo>
                  <a:cubicBezTo>
                    <a:pt x="270444" y="722716"/>
                    <a:pt x="268606" y="713425"/>
                    <a:pt x="266700" y="709614"/>
                  </a:cubicBezTo>
                  <a:cubicBezTo>
                    <a:pt x="265420" y="707055"/>
                    <a:pt x="263525" y="704852"/>
                    <a:pt x="261938" y="702471"/>
                  </a:cubicBezTo>
                  <a:cubicBezTo>
                    <a:pt x="261173" y="699413"/>
                    <a:pt x="258885" y="689223"/>
                    <a:pt x="257175" y="685802"/>
                  </a:cubicBezTo>
                  <a:cubicBezTo>
                    <a:pt x="247946" y="667344"/>
                    <a:pt x="256015" y="689464"/>
                    <a:pt x="250032" y="671514"/>
                  </a:cubicBezTo>
                  <a:cubicBezTo>
                    <a:pt x="249831" y="670106"/>
                    <a:pt x="248290" y="652234"/>
                    <a:pt x="245269" y="647702"/>
                  </a:cubicBezTo>
                  <a:cubicBezTo>
                    <a:pt x="243401" y="644900"/>
                    <a:pt x="241069" y="642193"/>
                    <a:pt x="238125" y="640558"/>
                  </a:cubicBezTo>
                  <a:cubicBezTo>
                    <a:pt x="233737" y="638120"/>
                    <a:pt x="223838" y="635796"/>
                    <a:pt x="223838" y="635796"/>
                  </a:cubicBezTo>
                  <a:cubicBezTo>
                    <a:pt x="217488" y="636590"/>
                    <a:pt x="211156" y="637540"/>
                    <a:pt x="204788" y="638177"/>
                  </a:cubicBezTo>
                  <a:lnTo>
                    <a:pt x="152400" y="642939"/>
                  </a:lnTo>
                  <a:cubicBezTo>
                    <a:pt x="150019" y="644527"/>
                    <a:pt x="147045" y="645467"/>
                    <a:pt x="145257" y="647702"/>
                  </a:cubicBezTo>
                  <a:cubicBezTo>
                    <a:pt x="143689" y="649662"/>
                    <a:pt x="143998" y="652601"/>
                    <a:pt x="142875" y="654846"/>
                  </a:cubicBezTo>
                  <a:cubicBezTo>
                    <a:pt x="139560" y="661477"/>
                    <a:pt x="136236" y="663866"/>
                    <a:pt x="130969" y="669133"/>
                  </a:cubicBezTo>
                  <a:cubicBezTo>
                    <a:pt x="120650" y="668339"/>
                    <a:pt x="110282" y="668036"/>
                    <a:pt x="100013" y="666752"/>
                  </a:cubicBezTo>
                  <a:cubicBezTo>
                    <a:pt x="97522" y="666441"/>
                    <a:pt x="95283" y="665061"/>
                    <a:pt x="92869" y="664371"/>
                  </a:cubicBezTo>
                  <a:cubicBezTo>
                    <a:pt x="89722" y="663472"/>
                    <a:pt x="86519" y="662783"/>
                    <a:pt x="83344" y="661989"/>
                  </a:cubicBezTo>
                  <a:cubicBezTo>
                    <a:pt x="82550" y="658020"/>
                    <a:pt x="81945" y="654009"/>
                    <a:pt x="80963" y="650083"/>
                  </a:cubicBezTo>
                  <a:cubicBezTo>
                    <a:pt x="80354" y="647648"/>
                    <a:pt x="78582" y="645449"/>
                    <a:pt x="78582" y="642939"/>
                  </a:cubicBezTo>
                  <a:cubicBezTo>
                    <a:pt x="78582" y="633381"/>
                    <a:pt x="78152" y="623499"/>
                    <a:pt x="80963" y="614364"/>
                  </a:cubicBezTo>
                  <a:cubicBezTo>
                    <a:pt x="81701" y="611965"/>
                    <a:pt x="85693" y="612673"/>
                    <a:pt x="88107" y="611983"/>
                  </a:cubicBezTo>
                  <a:cubicBezTo>
                    <a:pt x="91254" y="611084"/>
                    <a:pt x="94457" y="610396"/>
                    <a:pt x="97632" y="609602"/>
                  </a:cubicBezTo>
                  <a:cubicBezTo>
                    <a:pt x="100013" y="608014"/>
                    <a:pt x="103258" y="607266"/>
                    <a:pt x="104775" y="604839"/>
                  </a:cubicBezTo>
                  <a:cubicBezTo>
                    <a:pt x="107436" y="600582"/>
                    <a:pt x="105988" y="594102"/>
                    <a:pt x="109538" y="590552"/>
                  </a:cubicBezTo>
                  <a:cubicBezTo>
                    <a:pt x="111919" y="588171"/>
                    <a:pt x="114526" y="585995"/>
                    <a:pt x="116682" y="583408"/>
                  </a:cubicBezTo>
                  <a:cubicBezTo>
                    <a:pt x="121953" y="577083"/>
                    <a:pt x="121975" y="574144"/>
                    <a:pt x="126207" y="566739"/>
                  </a:cubicBezTo>
                  <a:cubicBezTo>
                    <a:pt x="127627" y="564254"/>
                    <a:pt x="129382" y="561977"/>
                    <a:pt x="130969" y="559596"/>
                  </a:cubicBezTo>
                  <a:cubicBezTo>
                    <a:pt x="131763" y="557215"/>
                    <a:pt x="132131" y="554646"/>
                    <a:pt x="133350" y="552452"/>
                  </a:cubicBezTo>
                  <a:cubicBezTo>
                    <a:pt x="147000" y="527881"/>
                    <a:pt x="139866" y="547187"/>
                    <a:pt x="145257" y="531021"/>
                  </a:cubicBezTo>
                  <a:cubicBezTo>
                    <a:pt x="146635" y="517244"/>
                    <a:pt x="150019" y="485668"/>
                    <a:pt x="150019" y="473871"/>
                  </a:cubicBezTo>
                  <a:cubicBezTo>
                    <a:pt x="150019" y="446872"/>
                    <a:pt x="149095" y="419868"/>
                    <a:pt x="147638" y="392908"/>
                  </a:cubicBezTo>
                  <a:cubicBezTo>
                    <a:pt x="147503" y="390402"/>
                    <a:pt x="146798" y="387745"/>
                    <a:pt x="145257" y="385764"/>
                  </a:cubicBezTo>
                  <a:cubicBezTo>
                    <a:pt x="141122" y="380448"/>
                    <a:pt x="134705" y="377081"/>
                    <a:pt x="130969" y="371477"/>
                  </a:cubicBezTo>
                  <a:cubicBezTo>
                    <a:pt x="124327" y="361514"/>
                    <a:pt x="122697" y="357043"/>
                    <a:pt x="114300" y="350046"/>
                  </a:cubicBezTo>
                  <a:cubicBezTo>
                    <a:pt x="112102" y="348214"/>
                    <a:pt x="109717" y="346563"/>
                    <a:pt x="107157" y="345283"/>
                  </a:cubicBezTo>
                  <a:cubicBezTo>
                    <a:pt x="104912" y="344160"/>
                    <a:pt x="102394" y="343696"/>
                    <a:pt x="100013" y="342902"/>
                  </a:cubicBezTo>
                  <a:cubicBezTo>
                    <a:pt x="97203" y="341029"/>
                    <a:pt x="89951" y="335288"/>
                    <a:pt x="85725" y="335758"/>
                  </a:cubicBezTo>
                  <a:cubicBezTo>
                    <a:pt x="80736" y="336313"/>
                    <a:pt x="76200" y="338933"/>
                    <a:pt x="71438" y="340521"/>
                  </a:cubicBezTo>
                  <a:lnTo>
                    <a:pt x="64294" y="342902"/>
                  </a:lnTo>
                  <a:cubicBezTo>
                    <a:pt x="52171" y="338861"/>
                    <a:pt x="60542" y="343768"/>
                    <a:pt x="54769" y="333377"/>
                  </a:cubicBezTo>
                  <a:cubicBezTo>
                    <a:pt x="51989" y="328373"/>
                    <a:pt x="45244" y="319089"/>
                    <a:pt x="45244" y="319089"/>
                  </a:cubicBezTo>
                  <a:cubicBezTo>
                    <a:pt x="40043" y="293081"/>
                    <a:pt x="48551" y="316973"/>
                    <a:pt x="33338" y="304802"/>
                  </a:cubicBezTo>
                  <a:cubicBezTo>
                    <a:pt x="31378" y="303234"/>
                    <a:pt x="32732" y="299433"/>
                    <a:pt x="30957" y="297658"/>
                  </a:cubicBezTo>
                  <a:cubicBezTo>
                    <a:pt x="26910" y="293611"/>
                    <a:pt x="16669" y="288133"/>
                    <a:pt x="16669" y="288133"/>
                  </a:cubicBezTo>
                  <a:cubicBezTo>
                    <a:pt x="15082" y="285752"/>
                    <a:pt x="13187" y="283549"/>
                    <a:pt x="11907" y="280989"/>
                  </a:cubicBezTo>
                  <a:cubicBezTo>
                    <a:pt x="10784" y="278744"/>
                    <a:pt x="10744" y="276040"/>
                    <a:pt x="9525" y="273846"/>
                  </a:cubicBezTo>
                  <a:cubicBezTo>
                    <a:pt x="6745" y="268842"/>
                    <a:pt x="0" y="259558"/>
                    <a:pt x="0" y="259558"/>
                  </a:cubicBezTo>
                  <a:cubicBezTo>
                    <a:pt x="794" y="253208"/>
                    <a:pt x="-793" y="246064"/>
                    <a:pt x="2382" y="240508"/>
                  </a:cubicBezTo>
                  <a:cubicBezTo>
                    <a:pt x="3627" y="238329"/>
                    <a:pt x="7280" y="244011"/>
                    <a:pt x="9525" y="242889"/>
                  </a:cubicBezTo>
                  <a:cubicBezTo>
                    <a:pt x="11770" y="241767"/>
                    <a:pt x="11113" y="238127"/>
                    <a:pt x="11907" y="235746"/>
                  </a:cubicBezTo>
                  <a:cubicBezTo>
                    <a:pt x="8309" y="217763"/>
                    <a:pt x="7144" y="214533"/>
                    <a:pt x="7144" y="190502"/>
                  </a:cubicBezTo>
                  <a:cubicBezTo>
                    <a:pt x="7144" y="178569"/>
                    <a:pt x="4982" y="165817"/>
                    <a:pt x="9525" y="154783"/>
                  </a:cubicBezTo>
                  <a:cubicBezTo>
                    <a:pt x="11436" y="150141"/>
                    <a:pt x="23813" y="150021"/>
                    <a:pt x="23813" y="150021"/>
                  </a:cubicBezTo>
                  <a:cubicBezTo>
                    <a:pt x="26085" y="143204"/>
                    <a:pt x="24715" y="140962"/>
                    <a:pt x="33338" y="140496"/>
                  </a:cubicBezTo>
                  <a:cubicBezTo>
                    <a:pt x="60298" y="139039"/>
                    <a:pt x="87313" y="138908"/>
                    <a:pt x="114300" y="138114"/>
                  </a:cubicBezTo>
                  <a:cubicBezTo>
                    <a:pt x="118486" y="125561"/>
                    <a:pt x="113916" y="135718"/>
                    <a:pt x="123825" y="123827"/>
                  </a:cubicBezTo>
                  <a:cubicBezTo>
                    <a:pt x="140394" y="103943"/>
                    <a:pt x="114871" y="130400"/>
                    <a:pt x="135732" y="109539"/>
                  </a:cubicBezTo>
                  <a:cubicBezTo>
                    <a:pt x="141175" y="93211"/>
                    <a:pt x="134748" y="113476"/>
                    <a:pt x="140494" y="90489"/>
                  </a:cubicBezTo>
                  <a:cubicBezTo>
                    <a:pt x="141103" y="88054"/>
                    <a:pt x="142266" y="85781"/>
                    <a:pt x="142875" y="83346"/>
                  </a:cubicBezTo>
                  <a:cubicBezTo>
                    <a:pt x="143857" y="79419"/>
                    <a:pt x="143836" y="75229"/>
                    <a:pt x="145257" y="71439"/>
                  </a:cubicBezTo>
                  <a:cubicBezTo>
                    <a:pt x="146262" y="68760"/>
                    <a:pt x="148432" y="66677"/>
                    <a:pt x="150019" y="64296"/>
                  </a:cubicBezTo>
                  <a:cubicBezTo>
                    <a:pt x="153123" y="36359"/>
                    <a:pt x="150656" y="49837"/>
                    <a:pt x="157163" y="23814"/>
                  </a:cubicBezTo>
                  <a:lnTo>
                    <a:pt x="157163" y="23814"/>
                  </a:lnTo>
                  <a:cubicBezTo>
                    <a:pt x="157957" y="19052"/>
                    <a:pt x="157385" y="13845"/>
                    <a:pt x="159544" y="9527"/>
                  </a:cubicBezTo>
                  <a:cubicBezTo>
                    <a:pt x="161804" y="5008"/>
                    <a:pt x="172610" y="3104"/>
                    <a:pt x="176213" y="2383"/>
                  </a:cubicBezTo>
                  <a:cubicBezTo>
                    <a:pt x="193991" y="-1172"/>
                    <a:pt x="206772" y="-395"/>
                    <a:pt x="216694" y="2383"/>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4" name="jaras150">
              <a:extLst>
                <a:ext uri="{FF2B5EF4-FFF2-40B4-BE49-F238E27FC236}">
                  <a16:creationId xmlns:a16="http://schemas.microsoft.com/office/drawing/2014/main" id="{CA2C9117-AE9C-43B6-A83B-C8C3ABA94C64}"/>
                </a:ext>
              </a:extLst>
            </xdr:cNvPr>
            <xdr:cNvSpPr/>
          </xdr:nvSpPr>
          <xdr:spPr>
            <a:xfrm>
              <a:off x="16010769" y="4862552"/>
              <a:ext cx="842944" cy="559771"/>
            </a:xfrm>
            <a:custGeom>
              <a:avLst/>
              <a:gdLst>
                <a:gd name="connsiteX0" fmla="*/ 355131 w 840906"/>
                <a:gd name="connsiteY0" fmla="*/ 490715 h 559771"/>
                <a:gd name="connsiteX1" fmla="*/ 326556 w 840906"/>
                <a:gd name="connsiteY1" fmla="*/ 464521 h 559771"/>
                <a:gd name="connsiteX2" fmla="*/ 319412 w 840906"/>
                <a:gd name="connsiteY2" fmla="*/ 459759 h 559771"/>
                <a:gd name="connsiteX3" fmla="*/ 312268 w 840906"/>
                <a:gd name="connsiteY3" fmla="*/ 445471 h 559771"/>
                <a:gd name="connsiteX4" fmla="*/ 305124 w 840906"/>
                <a:gd name="connsiteY4" fmla="*/ 443090 h 559771"/>
                <a:gd name="connsiteX5" fmla="*/ 274168 w 840906"/>
                <a:gd name="connsiteY5" fmla="*/ 440709 h 559771"/>
                <a:gd name="connsiteX6" fmla="*/ 267024 w 840906"/>
                <a:gd name="connsiteY6" fmla="*/ 419278 h 559771"/>
                <a:gd name="connsiteX7" fmla="*/ 264643 w 840906"/>
                <a:gd name="connsiteY7" fmla="*/ 412134 h 559771"/>
                <a:gd name="connsiteX8" fmla="*/ 250356 w 840906"/>
                <a:gd name="connsiteY8" fmla="*/ 404990 h 559771"/>
                <a:gd name="connsiteX9" fmla="*/ 233687 w 840906"/>
                <a:gd name="connsiteY9" fmla="*/ 385940 h 559771"/>
                <a:gd name="connsiteX10" fmla="*/ 228924 w 840906"/>
                <a:gd name="connsiteY10" fmla="*/ 378796 h 559771"/>
                <a:gd name="connsiteX11" fmla="*/ 197968 w 840906"/>
                <a:gd name="connsiteY11" fmla="*/ 376415 h 559771"/>
                <a:gd name="connsiteX12" fmla="*/ 186062 w 840906"/>
                <a:gd name="connsiteY12" fmla="*/ 388321 h 559771"/>
                <a:gd name="connsiteX13" fmla="*/ 174156 w 840906"/>
                <a:gd name="connsiteY13" fmla="*/ 402609 h 559771"/>
                <a:gd name="connsiteX14" fmla="*/ 145581 w 840906"/>
                <a:gd name="connsiteY14" fmla="*/ 400228 h 559771"/>
                <a:gd name="connsiteX15" fmla="*/ 138437 w 840906"/>
                <a:gd name="connsiteY15" fmla="*/ 395465 h 559771"/>
                <a:gd name="connsiteX16" fmla="*/ 121768 w 840906"/>
                <a:gd name="connsiteY16" fmla="*/ 393084 h 559771"/>
                <a:gd name="connsiteX17" fmla="*/ 114624 w 840906"/>
                <a:gd name="connsiteY17" fmla="*/ 388321 h 559771"/>
                <a:gd name="connsiteX18" fmla="*/ 112243 w 840906"/>
                <a:gd name="connsiteY18" fmla="*/ 381178 h 559771"/>
                <a:gd name="connsiteX19" fmla="*/ 102718 w 840906"/>
                <a:gd name="connsiteY19" fmla="*/ 364509 h 559771"/>
                <a:gd name="connsiteX20" fmla="*/ 97956 w 840906"/>
                <a:gd name="connsiteY20" fmla="*/ 350221 h 559771"/>
                <a:gd name="connsiteX21" fmla="*/ 102718 w 840906"/>
                <a:gd name="connsiteY21" fmla="*/ 314503 h 559771"/>
                <a:gd name="connsiteX22" fmla="*/ 105099 w 840906"/>
                <a:gd name="connsiteY22" fmla="*/ 307359 h 559771"/>
                <a:gd name="connsiteX23" fmla="*/ 112243 w 840906"/>
                <a:gd name="connsiteY23" fmla="*/ 302596 h 559771"/>
                <a:gd name="connsiteX24" fmla="*/ 162249 w 840906"/>
                <a:gd name="connsiteY24" fmla="*/ 297834 h 559771"/>
                <a:gd name="connsiteX25" fmla="*/ 159868 w 840906"/>
                <a:gd name="connsiteY25" fmla="*/ 285928 h 559771"/>
                <a:gd name="connsiteX26" fmla="*/ 157487 w 840906"/>
                <a:gd name="connsiteY26" fmla="*/ 278784 h 559771"/>
                <a:gd name="connsiteX27" fmla="*/ 150343 w 840906"/>
                <a:gd name="connsiteY27" fmla="*/ 276403 h 559771"/>
                <a:gd name="connsiteX28" fmla="*/ 138437 w 840906"/>
                <a:gd name="connsiteY28" fmla="*/ 264496 h 559771"/>
                <a:gd name="connsiteX29" fmla="*/ 133674 w 840906"/>
                <a:gd name="connsiteY29" fmla="*/ 250209 h 559771"/>
                <a:gd name="connsiteX30" fmla="*/ 119387 w 840906"/>
                <a:gd name="connsiteY30" fmla="*/ 240684 h 559771"/>
                <a:gd name="connsiteX31" fmla="*/ 107481 w 840906"/>
                <a:gd name="connsiteY31" fmla="*/ 228778 h 559771"/>
                <a:gd name="connsiteX32" fmla="*/ 102718 w 840906"/>
                <a:gd name="connsiteY32" fmla="*/ 221634 h 559771"/>
                <a:gd name="connsiteX33" fmla="*/ 90812 w 840906"/>
                <a:gd name="connsiteY33" fmla="*/ 200203 h 559771"/>
                <a:gd name="connsiteX34" fmla="*/ 76524 w 840906"/>
                <a:gd name="connsiteY34" fmla="*/ 193059 h 559771"/>
                <a:gd name="connsiteX35" fmla="*/ 64618 w 840906"/>
                <a:gd name="connsiteY35" fmla="*/ 178771 h 559771"/>
                <a:gd name="connsiteX36" fmla="*/ 57474 w 840906"/>
                <a:gd name="connsiteY36" fmla="*/ 171628 h 559771"/>
                <a:gd name="connsiteX37" fmla="*/ 47949 w 840906"/>
                <a:gd name="connsiteY37" fmla="*/ 157340 h 559771"/>
                <a:gd name="connsiteX38" fmla="*/ 33662 w 840906"/>
                <a:gd name="connsiteY38" fmla="*/ 152578 h 559771"/>
                <a:gd name="connsiteX39" fmla="*/ 26518 w 840906"/>
                <a:gd name="connsiteY39" fmla="*/ 147815 h 559771"/>
                <a:gd name="connsiteX40" fmla="*/ 19374 w 840906"/>
                <a:gd name="connsiteY40" fmla="*/ 119240 h 559771"/>
                <a:gd name="connsiteX41" fmla="*/ 12231 w 840906"/>
                <a:gd name="connsiteY41" fmla="*/ 102571 h 559771"/>
                <a:gd name="connsiteX42" fmla="*/ 2706 w 840906"/>
                <a:gd name="connsiteY42" fmla="*/ 81140 h 559771"/>
                <a:gd name="connsiteX43" fmla="*/ 324 w 840906"/>
                <a:gd name="connsiteY43" fmla="*/ 69234 h 559771"/>
                <a:gd name="connsiteX44" fmla="*/ 7468 w 840906"/>
                <a:gd name="connsiteY44" fmla="*/ 66853 h 559771"/>
                <a:gd name="connsiteX45" fmla="*/ 31281 w 840906"/>
                <a:gd name="connsiteY45" fmla="*/ 69234 h 559771"/>
                <a:gd name="connsiteX46" fmla="*/ 45568 w 840906"/>
                <a:gd name="connsiteY46" fmla="*/ 78759 h 559771"/>
                <a:gd name="connsiteX47" fmla="*/ 59856 w 840906"/>
                <a:gd name="connsiteY47" fmla="*/ 90665 h 559771"/>
                <a:gd name="connsiteX48" fmla="*/ 66999 w 840906"/>
                <a:gd name="connsiteY48" fmla="*/ 100190 h 559771"/>
                <a:gd name="connsiteX49" fmla="*/ 76524 w 840906"/>
                <a:gd name="connsiteY49" fmla="*/ 114478 h 559771"/>
                <a:gd name="connsiteX50" fmla="*/ 83668 w 840906"/>
                <a:gd name="connsiteY50" fmla="*/ 119240 h 559771"/>
                <a:gd name="connsiteX51" fmla="*/ 90812 w 840906"/>
                <a:gd name="connsiteY51" fmla="*/ 116859 h 559771"/>
                <a:gd name="connsiteX52" fmla="*/ 102718 w 840906"/>
                <a:gd name="connsiteY52" fmla="*/ 126384 h 559771"/>
                <a:gd name="connsiteX53" fmla="*/ 109862 w 840906"/>
                <a:gd name="connsiteY53" fmla="*/ 131146 h 559771"/>
                <a:gd name="connsiteX54" fmla="*/ 131293 w 840906"/>
                <a:gd name="connsiteY54" fmla="*/ 119240 h 559771"/>
                <a:gd name="connsiteX55" fmla="*/ 136056 w 840906"/>
                <a:gd name="connsiteY55" fmla="*/ 126384 h 559771"/>
                <a:gd name="connsiteX56" fmla="*/ 131293 w 840906"/>
                <a:gd name="connsiteY56" fmla="*/ 145434 h 559771"/>
                <a:gd name="connsiteX57" fmla="*/ 138437 w 840906"/>
                <a:gd name="connsiteY57" fmla="*/ 150196 h 559771"/>
                <a:gd name="connsiteX58" fmla="*/ 152724 w 840906"/>
                <a:gd name="connsiteY58" fmla="*/ 154959 h 559771"/>
                <a:gd name="connsiteX59" fmla="*/ 162249 w 840906"/>
                <a:gd name="connsiteY59" fmla="*/ 152578 h 559771"/>
                <a:gd name="connsiteX60" fmla="*/ 183681 w 840906"/>
                <a:gd name="connsiteY60" fmla="*/ 135909 h 559771"/>
                <a:gd name="connsiteX61" fmla="*/ 188443 w 840906"/>
                <a:gd name="connsiteY61" fmla="*/ 143053 h 559771"/>
                <a:gd name="connsiteX62" fmla="*/ 197968 w 840906"/>
                <a:gd name="connsiteY62" fmla="*/ 157340 h 559771"/>
                <a:gd name="connsiteX63" fmla="*/ 202731 w 840906"/>
                <a:gd name="connsiteY63" fmla="*/ 143053 h 559771"/>
                <a:gd name="connsiteX64" fmla="*/ 205112 w 840906"/>
                <a:gd name="connsiteY64" fmla="*/ 133528 h 559771"/>
                <a:gd name="connsiteX65" fmla="*/ 217018 w 840906"/>
                <a:gd name="connsiteY65" fmla="*/ 121621 h 559771"/>
                <a:gd name="connsiteX66" fmla="*/ 231306 w 840906"/>
                <a:gd name="connsiteY66" fmla="*/ 109715 h 559771"/>
                <a:gd name="connsiteX67" fmla="*/ 297981 w 840906"/>
                <a:gd name="connsiteY67" fmla="*/ 104953 h 559771"/>
                <a:gd name="connsiteX68" fmla="*/ 305124 w 840906"/>
                <a:gd name="connsiteY68" fmla="*/ 109715 h 559771"/>
                <a:gd name="connsiteX69" fmla="*/ 319412 w 840906"/>
                <a:gd name="connsiteY69" fmla="*/ 114478 h 559771"/>
                <a:gd name="connsiteX70" fmla="*/ 333699 w 840906"/>
                <a:gd name="connsiteY70" fmla="*/ 112096 h 559771"/>
                <a:gd name="connsiteX71" fmla="*/ 340843 w 840906"/>
                <a:gd name="connsiteY71" fmla="*/ 97809 h 559771"/>
                <a:gd name="connsiteX72" fmla="*/ 338462 w 840906"/>
                <a:gd name="connsiteY72" fmla="*/ 90665 h 559771"/>
                <a:gd name="connsiteX73" fmla="*/ 331318 w 840906"/>
                <a:gd name="connsiteY73" fmla="*/ 85903 h 559771"/>
                <a:gd name="connsiteX74" fmla="*/ 326556 w 840906"/>
                <a:gd name="connsiteY74" fmla="*/ 78759 h 559771"/>
                <a:gd name="connsiteX75" fmla="*/ 328937 w 840906"/>
                <a:gd name="connsiteY75" fmla="*/ 71615 h 559771"/>
                <a:gd name="connsiteX76" fmla="*/ 336081 w 840906"/>
                <a:gd name="connsiteY76" fmla="*/ 69234 h 559771"/>
                <a:gd name="connsiteX77" fmla="*/ 357512 w 840906"/>
                <a:gd name="connsiteY77" fmla="*/ 66853 h 559771"/>
                <a:gd name="connsiteX78" fmla="*/ 359893 w 840906"/>
                <a:gd name="connsiteY78" fmla="*/ 59709 h 559771"/>
                <a:gd name="connsiteX79" fmla="*/ 367037 w 840906"/>
                <a:gd name="connsiteY79" fmla="*/ 62090 h 559771"/>
                <a:gd name="connsiteX80" fmla="*/ 378943 w 840906"/>
                <a:gd name="connsiteY80" fmla="*/ 76378 h 559771"/>
                <a:gd name="connsiteX81" fmla="*/ 388468 w 840906"/>
                <a:gd name="connsiteY81" fmla="*/ 73996 h 559771"/>
                <a:gd name="connsiteX82" fmla="*/ 390849 w 840906"/>
                <a:gd name="connsiteY82" fmla="*/ 66853 h 559771"/>
                <a:gd name="connsiteX83" fmla="*/ 407518 w 840906"/>
                <a:gd name="connsiteY83" fmla="*/ 45421 h 559771"/>
                <a:gd name="connsiteX84" fmla="*/ 414662 w 840906"/>
                <a:gd name="connsiteY84" fmla="*/ 43040 h 559771"/>
                <a:gd name="connsiteX85" fmla="*/ 428949 w 840906"/>
                <a:gd name="connsiteY85" fmla="*/ 52565 h 559771"/>
                <a:gd name="connsiteX86" fmla="*/ 443237 w 840906"/>
                <a:gd name="connsiteY86" fmla="*/ 57328 h 559771"/>
                <a:gd name="connsiteX87" fmla="*/ 450381 w 840906"/>
                <a:gd name="connsiteY87" fmla="*/ 59709 h 559771"/>
                <a:gd name="connsiteX88" fmla="*/ 462287 w 840906"/>
                <a:gd name="connsiteY88" fmla="*/ 62090 h 559771"/>
                <a:gd name="connsiteX89" fmla="*/ 469431 w 840906"/>
                <a:gd name="connsiteY89" fmla="*/ 64471 h 559771"/>
                <a:gd name="connsiteX90" fmla="*/ 488481 w 840906"/>
                <a:gd name="connsiteY90" fmla="*/ 69234 h 559771"/>
                <a:gd name="connsiteX91" fmla="*/ 502768 w 840906"/>
                <a:gd name="connsiteY91" fmla="*/ 66853 h 559771"/>
                <a:gd name="connsiteX92" fmla="*/ 507531 w 840906"/>
                <a:gd name="connsiteY92" fmla="*/ 59709 h 559771"/>
                <a:gd name="connsiteX93" fmla="*/ 521818 w 840906"/>
                <a:gd name="connsiteY93" fmla="*/ 50184 h 559771"/>
                <a:gd name="connsiteX94" fmla="*/ 536106 w 840906"/>
                <a:gd name="connsiteY94" fmla="*/ 45421 h 559771"/>
                <a:gd name="connsiteX95" fmla="*/ 559918 w 840906"/>
                <a:gd name="connsiteY95" fmla="*/ 23990 h 559771"/>
                <a:gd name="connsiteX96" fmla="*/ 567062 w 840906"/>
                <a:gd name="connsiteY96" fmla="*/ 19228 h 559771"/>
                <a:gd name="connsiteX97" fmla="*/ 583731 w 840906"/>
                <a:gd name="connsiteY97" fmla="*/ 14465 h 559771"/>
                <a:gd name="connsiteX98" fmla="*/ 605162 w 840906"/>
                <a:gd name="connsiteY98" fmla="*/ 7321 h 559771"/>
                <a:gd name="connsiteX99" fmla="*/ 612306 w 840906"/>
                <a:gd name="connsiteY99" fmla="*/ 4940 h 559771"/>
                <a:gd name="connsiteX100" fmla="*/ 628974 w 840906"/>
                <a:gd name="connsiteY100" fmla="*/ 2559 h 559771"/>
                <a:gd name="connsiteX101" fmla="*/ 636118 w 840906"/>
                <a:gd name="connsiteY101" fmla="*/ 178 h 559771"/>
                <a:gd name="connsiteX102" fmla="*/ 700412 w 840906"/>
                <a:gd name="connsiteY102" fmla="*/ 4940 h 559771"/>
                <a:gd name="connsiteX103" fmla="*/ 712318 w 840906"/>
                <a:gd name="connsiteY103" fmla="*/ 16846 h 559771"/>
                <a:gd name="connsiteX104" fmla="*/ 728987 w 840906"/>
                <a:gd name="connsiteY104" fmla="*/ 28753 h 559771"/>
                <a:gd name="connsiteX105" fmla="*/ 736131 w 840906"/>
                <a:gd name="connsiteY105" fmla="*/ 35896 h 559771"/>
                <a:gd name="connsiteX106" fmla="*/ 740893 w 840906"/>
                <a:gd name="connsiteY106" fmla="*/ 52565 h 559771"/>
                <a:gd name="connsiteX107" fmla="*/ 745656 w 840906"/>
                <a:gd name="connsiteY107" fmla="*/ 66853 h 559771"/>
                <a:gd name="connsiteX108" fmla="*/ 752799 w 840906"/>
                <a:gd name="connsiteY108" fmla="*/ 73996 h 559771"/>
                <a:gd name="connsiteX109" fmla="*/ 762324 w 840906"/>
                <a:gd name="connsiteY109" fmla="*/ 88284 h 559771"/>
                <a:gd name="connsiteX110" fmla="*/ 778993 w 840906"/>
                <a:gd name="connsiteY110" fmla="*/ 100190 h 559771"/>
                <a:gd name="connsiteX111" fmla="*/ 786137 w 840906"/>
                <a:gd name="connsiteY111" fmla="*/ 102571 h 559771"/>
                <a:gd name="connsiteX112" fmla="*/ 793281 w 840906"/>
                <a:gd name="connsiteY112" fmla="*/ 107334 h 559771"/>
                <a:gd name="connsiteX113" fmla="*/ 795662 w 840906"/>
                <a:gd name="connsiteY113" fmla="*/ 114478 h 559771"/>
                <a:gd name="connsiteX114" fmla="*/ 798043 w 840906"/>
                <a:gd name="connsiteY114" fmla="*/ 143053 h 559771"/>
                <a:gd name="connsiteX115" fmla="*/ 812331 w 840906"/>
                <a:gd name="connsiteY115" fmla="*/ 147815 h 559771"/>
                <a:gd name="connsiteX116" fmla="*/ 817093 w 840906"/>
                <a:gd name="connsiteY116" fmla="*/ 193059 h 559771"/>
                <a:gd name="connsiteX117" fmla="*/ 814712 w 840906"/>
                <a:gd name="connsiteY117" fmla="*/ 216871 h 559771"/>
                <a:gd name="connsiteX118" fmla="*/ 793281 w 840906"/>
                <a:gd name="connsiteY118" fmla="*/ 235921 h 559771"/>
                <a:gd name="connsiteX119" fmla="*/ 790899 w 840906"/>
                <a:gd name="connsiteY119" fmla="*/ 243065 h 559771"/>
                <a:gd name="connsiteX120" fmla="*/ 786137 w 840906"/>
                <a:gd name="connsiteY120" fmla="*/ 250209 h 559771"/>
                <a:gd name="connsiteX121" fmla="*/ 781374 w 840906"/>
                <a:gd name="connsiteY121" fmla="*/ 266878 h 559771"/>
                <a:gd name="connsiteX122" fmla="*/ 776612 w 840906"/>
                <a:gd name="connsiteY122" fmla="*/ 274021 h 559771"/>
                <a:gd name="connsiteX123" fmla="*/ 774231 w 840906"/>
                <a:gd name="connsiteY123" fmla="*/ 321646 h 559771"/>
                <a:gd name="connsiteX124" fmla="*/ 781374 w 840906"/>
                <a:gd name="connsiteY124" fmla="*/ 328790 h 559771"/>
                <a:gd name="connsiteX125" fmla="*/ 788518 w 840906"/>
                <a:gd name="connsiteY125" fmla="*/ 333553 h 559771"/>
                <a:gd name="connsiteX126" fmla="*/ 805187 w 840906"/>
                <a:gd name="connsiteY126" fmla="*/ 335934 h 559771"/>
                <a:gd name="connsiteX127" fmla="*/ 819474 w 840906"/>
                <a:gd name="connsiteY127" fmla="*/ 340696 h 559771"/>
                <a:gd name="connsiteX128" fmla="*/ 831381 w 840906"/>
                <a:gd name="connsiteY128" fmla="*/ 352603 h 559771"/>
                <a:gd name="connsiteX129" fmla="*/ 836143 w 840906"/>
                <a:gd name="connsiteY129" fmla="*/ 374034 h 559771"/>
                <a:gd name="connsiteX130" fmla="*/ 840906 w 840906"/>
                <a:gd name="connsiteY130" fmla="*/ 381178 h 559771"/>
                <a:gd name="connsiteX131" fmla="*/ 833762 w 840906"/>
                <a:gd name="connsiteY131" fmla="*/ 385940 h 559771"/>
                <a:gd name="connsiteX132" fmla="*/ 828999 w 840906"/>
                <a:gd name="connsiteY132" fmla="*/ 393084 h 559771"/>
                <a:gd name="connsiteX133" fmla="*/ 821856 w 840906"/>
                <a:gd name="connsiteY133" fmla="*/ 400228 h 559771"/>
                <a:gd name="connsiteX134" fmla="*/ 812331 w 840906"/>
                <a:gd name="connsiteY134" fmla="*/ 409753 h 559771"/>
                <a:gd name="connsiteX135" fmla="*/ 809949 w 840906"/>
                <a:gd name="connsiteY135" fmla="*/ 416896 h 559771"/>
                <a:gd name="connsiteX136" fmla="*/ 805187 w 840906"/>
                <a:gd name="connsiteY136" fmla="*/ 424040 h 559771"/>
                <a:gd name="connsiteX137" fmla="*/ 798043 w 840906"/>
                <a:gd name="connsiteY137" fmla="*/ 440709 h 559771"/>
                <a:gd name="connsiteX138" fmla="*/ 793281 w 840906"/>
                <a:gd name="connsiteY138" fmla="*/ 454996 h 559771"/>
                <a:gd name="connsiteX139" fmla="*/ 790899 w 840906"/>
                <a:gd name="connsiteY139" fmla="*/ 462140 h 559771"/>
                <a:gd name="connsiteX140" fmla="*/ 788518 w 840906"/>
                <a:gd name="connsiteY140" fmla="*/ 469284 h 559771"/>
                <a:gd name="connsiteX141" fmla="*/ 786137 w 840906"/>
                <a:gd name="connsiteY141" fmla="*/ 476428 h 559771"/>
                <a:gd name="connsiteX142" fmla="*/ 769468 w 840906"/>
                <a:gd name="connsiteY142" fmla="*/ 481190 h 559771"/>
                <a:gd name="connsiteX143" fmla="*/ 738512 w 840906"/>
                <a:gd name="connsiteY143" fmla="*/ 485953 h 559771"/>
                <a:gd name="connsiteX144" fmla="*/ 707556 w 840906"/>
                <a:gd name="connsiteY144" fmla="*/ 493096 h 559771"/>
                <a:gd name="connsiteX145" fmla="*/ 693268 w 840906"/>
                <a:gd name="connsiteY145" fmla="*/ 497859 h 559771"/>
                <a:gd name="connsiteX146" fmla="*/ 686124 w 840906"/>
                <a:gd name="connsiteY146" fmla="*/ 507384 h 559771"/>
                <a:gd name="connsiteX147" fmla="*/ 681362 w 840906"/>
                <a:gd name="connsiteY147" fmla="*/ 514528 h 559771"/>
                <a:gd name="connsiteX148" fmla="*/ 674218 w 840906"/>
                <a:gd name="connsiteY148" fmla="*/ 516909 h 559771"/>
                <a:gd name="connsiteX149" fmla="*/ 662312 w 840906"/>
                <a:gd name="connsiteY149" fmla="*/ 514528 h 559771"/>
                <a:gd name="connsiteX150" fmla="*/ 657549 w 840906"/>
                <a:gd name="connsiteY150" fmla="*/ 507384 h 559771"/>
                <a:gd name="connsiteX151" fmla="*/ 643262 w 840906"/>
                <a:gd name="connsiteY151" fmla="*/ 502621 h 559771"/>
                <a:gd name="connsiteX152" fmla="*/ 619449 w 840906"/>
                <a:gd name="connsiteY152" fmla="*/ 507384 h 559771"/>
                <a:gd name="connsiteX153" fmla="*/ 609924 w 840906"/>
                <a:gd name="connsiteY153" fmla="*/ 509765 h 559771"/>
                <a:gd name="connsiteX154" fmla="*/ 602781 w 840906"/>
                <a:gd name="connsiteY154" fmla="*/ 512146 h 559771"/>
                <a:gd name="connsiteX155" fmla="*/ 574206 w 840906"/>
                <a:gd name="connsiteY155" fmla="*/ 516909 h 559771"/>
                <a:gd name="connsiteX156" fmla="*/ 559918 w 840906"/>
                <a:gd name="connsiteY156" fmla="*/ 526434 h 559771"/>
                <a:gd name="connsiteX157" fmla="*/ 555156 w 840906"/>
                <a:gd name="connsiteY157" fmla="*/ 533578 h 559771"/>
                <a:gd name="connsiteX158" fmla="*/ 540868 w 840906"/>
                <a:gd name="connsiteY158" fmla="*/ 538340 h 559771"/>
                <a:gd name="connsiteX159" fmla="*/ 533724 w 840906"/>
                <a:gd name="connsiteY159" fmla="*/ 545484 h 559771"/>
                <a:gd name="connsiteX160" fmla="*/ 524199 w 840906"/>
                <a:gd name="connsiteY160" fmla="*/ 559771 h 559771"/>
                <a:gd name="connsiteX161" fmla="*/ 517056 w 840906"/>
                <a:gd name="connsiteY161" fmla="*/ 543103 h 559771"/>
                <a:gd name="connsiteX162" fmla="*/ 502768 w 840906"/>
                <a:gd name="connsiteY162" fmla="*/ 531196 h 559771"/>
                <a:gd name="connsiteX163" fmla="*/ 464668 w 840906"/>
                <a:gd name="connsiteY163" fmla="*/ 526434 h 559771"/>
                <a:gd name="connsiteX164" fmla="*/ 426568 w 840906"/>
                <a:gd name="connsiteY164" fmla="*/ 528815 h 559771"/>
                <a:gd name="connsiteX165" fmla="*/ 421806 w 840906"/>
                <a:gd name="connsiteY165" fmla="*/ 538340 h 559771"/>
                <a:gd name="connsiteX166" fmla="*/ 409899 w 840906"/>
                <a:gd name="connsiteY166" fmla="*/ 557390 h 559771"/>
                <a:gd name="connsiteX167" fmla="*/ 395612 w 840906"/>
                <a:gd name="connsiteY167" fmla="*/ 555009 h 559771"/>
                <a:gd name="connsiteX168" fmla="*/ 388468 w 840906"/>
                <a:gd name="connsiteY168" fmla="*/ 552628 h 559771"/>
                <a:gd name="connsiteX169" fmla="*/ 383706 w 840906"/>
                <a:gd name="connsiteY169" fmla="*/ 538340 h 559771"/>
                <a:gd name="connsiteX170" fmla="*/ 386087 w 840906"/>
                <a:gd name="connsiteY170" fmla="*/ 514528 h 559771"/>
                <a:gd name="connsiteX171" fmla="*/ 388468 w 840906"/>
                <a:gd name="connsiteY171" fmla="*/ 507384 h 559771"/>
                <a:gd name="connsiteX172" fmla="*/ 383706 w 840906"/>
                <a:gd name="connsiteY172" fmla="*/ 485953 h 559771"/>
                <a:gd name="connsiteX173" fmla="*/ 378943 w 840906"/>
                <a:gd name="connsiteY173" fmla="*/ 478809 h 559771"/>
                <a:gd name="connsiteX174" fmla="*/ 364656 w 840906"/>
                <a:gd name="connsiteY174" fmla="*/ 474046 h 559771"/>
                <a:gd name="connsiteX175" fmla="*/ 352749 w 840906"/>
                <a:gd name="connsiteY175" fmla="*/ 483571 h 559771"/>
                <a:gd name="connsiteX176" fmla="*/ 355131 w 840906"/>
                <a:gd name="connsiteY176" fmla="*/ 490715 h 55977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Lst>
              <a:rect l="l" t="t" r="r" b="b"/>
              <a:pathLst>
                <a:path w="840906" h="559771">
                  <a:moveTo>
                    <a:pt x="355131" y="490715"/>
                  </a:moveTo>
                  <a:cubicBezTo>
                    <a:pt x="350766" y="487540"/>
                    <a:pt x="336321" y="472984"/>
                    <a:pt x="326556" y="464521"/>
                  </a:cubicBezTo>
                  <a:cubicBezTo>
                    <a:pt x="324393" y="462647"/>
                    <a:pt x="321200" y="461994"/>
                    <a:pt x="319412" y="459759"/>
                  </a:cubicBezTo>
                  <a:cubicBezTo>
                    <a:pt x="311741" y="450171"/>
                    <a:pt x="323423" y="454394"/>
                    <a:pt x="312268" y="445471"/>
                  </a:cubicBezTo>
                  <a:cubicBezTo>
                    <a:pt x="310308" y="443903"/>
                    <a:pt x="307615" y="443401"/>
                    <a:pt x="305124" y="443090"/>
                  </a:cubicBezTo>
                  <a:cubicBezTo>
                    <a:pt x="294855" y="441806"/>
                    <a:pt x="284487" y="441503"/>
                    <a:pt x="274168" y="440709"/>
                  </a:cubicBezTo>
                  <a:lnTo>
                    <a:pt x="267024" y="419278"/>
                  </a:lnTo>
                  <a:cubicBezTo>
                    <a:pt x="266230" y="416897"/>
                    <a:pt x="266731" y="413526"/>
                    <a:pt x="264643" y="412134"/>
                  </a:cubicBezTo>
                  <a:cubicBezTo>
                    <a:pt x="255411" y="405979"/>
                    <a:pt x="260214" y="408276"/>
                    <a:pt x="250356" y="404990"/>
                  </a:cubicBezTo>
                  <a:cubicBezTo>
                    <a:pt x="239243" y="388322"/>
                    <a:pt x="245593" y="393878"/>
                    <a:pt x="233687" y="385940"/>
                  </a:cubicBezTo>
                  <a:cubicBezTo>
                    <a:pt x="232099" y="383559"/>
                    <a:pt x="230948" y="380820"/>
                    <a:pt x="228924" y="378796"/>
                  </a:cubicBezTo>
                  <a:cubicBezTo>
                    <a:pt x="219319" y="369191"/>
                    <a:pt x="212987" y="374913"/>
                    <a:pt x="197968" y="376415"/>
                  </a:cubicBezTo>
                  <a:cubicBezTo>
                    <a:pt x="184870" y="385147"/>
                    <a:pt x="195984" y="376415"/>
                    <a:pt x="186062" y="388321"/>
                  </a:cubicBezTo>
                  <a:cubicBezTo>
                    <a:pt x="170788" y="406650"/>
                    <a:pt x="185975" y="384878"/>
                    <a:pt x="174156" y="402609"/>
                  </a:cubicBezTo>
                  <a:cubicBezTo>
                    <a:pt x="164631" y="401815"/>
                    <a:pt x="154953" y="402103"/>
                    <a:pt x="145581" y="400228"/>
                  </a:cubicBezTo>
                  <a:cubicBezTo>
                    <a:pt x="142775" y="399667"/>
                    <a:pt x="141178" y="396287"/>
                    <a:pt x="138437" y="395465"/>
                  </a:cubicBezTo>
                  <a:cubicBezTo>
                    <a:pt x="133061" y="393852"/>
                    <a:pt x="127324" y="393878"/>
                    <a:pt x="121768" y="393084"/>
                  </a:cubicBezTo>
                  <a:cubicBezTo>
                    <a:pt x="119387" y="391496"/>
                    <a:pt x="116412" y="390556"/>
                    <a:pt x="114624" y="388321"/>
                  </a:cubicBezTo>
                  <a:cubicBezTo>
                    <a:pt x="113056" y="386361"/>
                    <a:pt x="113365" y="383423"/>
                    <a:pt x="112243" y="381178"/>
                  </a:cubicBezTo>
                  <a:cubicBezTo>
                    <a:pt x="103656" y="364003"/>
                    <a:pt x="111063" y="385372"/>
                    <a:pt x="102718" y="364509"/>
                  </a:cubicBezTo>
                  <a:cubicBezTo>
                    <a:pt x="100854" y="359848"/>
                    <a:pt x="97956" y="350221"/>
                    <a:pt x="97956" y="350221"/>
                  </a:cubicBezTo>
                  <a:cubicBezTo>
                    <a:pt x="99543" y="338315"/>
                    <a:pt x="100744" y="326351"/>
                    <a:pt x="102718" y="314503"/>
                  </a:cubicBezTo>
                  <a:cubicBezTo>
                    <a:pt x="103131" y="312027"/>
                    <a:pt x="103531" y="309319"/>
                    <a:pt x="105099" y="307359"/>
                  </a:cubicBezTo>
                  <a:cubicBezTo>
                    <a:pt x="106887" y="305124"/>
                    <a:pt x="109683" y="303876"/>
                    <a:pt x="112243" y="302596"/>
                  </a:cubicBezTo>
                  <a:cubicBezTo>
                    <a:pt x="125190" y="296122"/>
                    <a:pt x="161185" y="297893"/>
                    <a:pt x="162249" y="297834"/>
                  </a:cubicBezTo>
                  <a:cubicBezTo>
                    <a:pt x="161455" y="293865"/>
                    <a:pt x="160850" y="289854"/>
                    <a:pt x="159868" y="285928"/>
                  </a:cubicBezTo>
                  <a:cubicBezTo>
                    <a:pt x="159259" y="283493"/>
                    <a:pt x="159262" y="280559"/>
                    <a:pt x="157487" y="278784"/>
                  </a:cubicBezTo>
                  <a:cubicBezTo>
                    <a:pt x="155712" y="277009"/>
                    <a:pt x="152724" y="277197"/>
                    <a:pt x="150343" y="276403"/>
                  </a:cubicBezTo>
                  <a:cubicBezTo>
                    <a:pt x="143825" y="272057"/>
                    <a:pt x="141780" y="272017"/>
                    <a:pt x="138437" y="264496"/>
                  </a:cubicBezTo>
                  <a:cubicBezTo>
                    <a:pt x="136398" y="259909"/>
                    <a:pt x="137851" y="252994"/>
                    <a:pt x="133674" y="250209"/>
                  </a:cubicBezTo>
                  <a:lnTo>
                    <a:pt x="119387" y="240684"/>
                  </a:lnTo>
                  <a:cubicBezTo>
                    <a:pt x="106685" y="221632"/>
                    <a:pt x="123356" y="244653"/>
                    <a:pt x="107481" y="228778"/>
                  </a:cubicBezTo>
                  <a:cubicBezTo>
                    <a:pt x="105457" y="226754"/>
                    <a:pt x="104306" y="224015"/>
                    <a:pt x="102718" y="221634"/>
                  </a:cubicBezTo>
                  <a:cubicBezTo>
                    <a:pt x="100621" y="215343"/>
                    <a:pt x="96954" y="202251"/>
                    <a:pt x="90812" y="200203"/>
                  </a:cubicBezTo>
                  <a:cubicBezTo>
                    <a:pt x="83655" y="197817"/>
                    <a:pt x="82677" y="198186"/>
                    <a:pt x="76524" y="193059"/>
                  </a:cubicBezTo>
                  <a:cubicBezTo>
                    <a:pt x="65143" y="183574"/>
                    <a:pt x="73131" y="188986"/>
                    <a:pt x="64618" y="178771"/>
                  </a:cubicBezTo>
                  <a:cubicBezTo>
                    <a:pt x="62462" y="176184"/>
                    <a:pt x="59541" y="174286"/>
                    <a:pt x="57474" y="171628"/>
                  </a:cubicBezTo>
                  <a:cubicBezTo>
                    <a:pt x="53960" y="167110"/>
                    <a:pt x="53379" y="159150"/>
                    <a:pt x="47949" y="157340"/>
                  </a:cubicBezTo>
                  <a:lnTo>
                    <a:pt x="33662" y="152578"/>
                  </a:lnTo>
                  <a:cubicBezTo>
                    <a:pt x="31281" y="150990"/>
                    <a:pt x="28035" y="150242"/>
                    <a:pt x="26518" y="147815"/>
                  </a:cubicBezTo>
                  <a:cubicBezTo>
                    <a:pt x="21840" y="140330"/>
                    <a:pt x="21032" y="127532"/>
                    <a:pt x="19374" y="119240"/>
                  </a:cubicBezTo>
                  <a:cubicBezTo>
                    <a:pt x="15365" y="99199"/>
                    <a:pt x="19625" y="119206"/>
                    <a:pt x="12231" y="102571"/>
                  </a:cubicBezTo>
                  <a:cubicBezTo>
                    <a:pt x="896" y="77067"/>
                    <a:pt x="13483" y="97308"/>
                    <a:pt x="2706" y="81140"/>
                  </a:cubicBezTo>
                  <a:cubicBezTo>
                    <a:pt x="1912" y="77171"/>
                    <a:pt x="-956" y="73074"/>
                    <a:pt x="324" y="69234"/>
                  </a:cubicBezTo>
                  <a:cubicBezTo>
                    <a:pt x="1118" y="66853"/>
                    <a:pt x="4958" y="66853"/>
                    <a:pt x="7468" y="66853"/>
                  </a:cubicBezTo>
                  <a:cubicBezTo>
                    <a:pt x="15445" y="66853"/>
                    <a:pt x="23343" y="68440"/>
                    <a:pt x="31281" y="69234"/>
                  </a:cubicBezTo>
                  <a:cubicBezTo>
                    <a:pt x="43835" y="73419"/>
                    <a:pt x="33675" y="68849"/>
                    <a:pt x="45568" y="78759"/>
                  </a:cubicBezTo>
                  <a:cubicBezTo>
                    <a:pt x="56592" y="87945"/>
                    <a:pt x="49420" y="78490"/>
                    <a:pt x="59856" y="90665"/>
                  </a:cubicBezTo>
                  <a:cubicBezTo>
                    <a:pt x="62439" y="93678"/>
                    <a:pt x="64723" y="96939"/>
                    <a:pt x="66999" y="100190"/>
                  </a:cubicBezTo>
                  <a:cubicBezTo>
                    <a:pt x="70281" y="104879"/>
                    <a:pt x="71761" y="111303"/>
                    <a:pt x="76524" y="114478"/>
                  </a:cubicBezTo>
                  <a:lnTo>
                    <a:pt x="83668" y="119240"/>
                  </a:lnTo>
                  <a:cubicBezTo>
                    <a:pt x="86049" y="118446"/>
                    <a:pt x="88302" y="116859"/>
                    <a:pt x="90812" y="116859"/>
                  </a:cubicBezTo>
                  <a:cubicBezTo>
                    <a:pt x="100085" y="116859"/>
                    <a:pt x="97232" y="120898"/>
                    <a:pt x="102718" y="126384"/>
                  </a:cubicBezTo>
                  <a:cubicBezTo>
                    <a:pt x="104742" y="128408"/>
                    <a:pt x="107481" y="129559"/>
                    <a:pt x="109862" y="131146"/>
                  </a:cubicBezTo>
                  <a:cubicBezTo>
                    <a:pt x="126238" y="120229"/>
                    <a:pt x="118719" y="123431"/>
                    <a:pt x="131293" y="119240"/>
                  </a:cubicBezTo>
                  <a:cubicBezTo>
                    <a:pt x="132881" y="121621"/>
                    <a:pt x="135701" y="123544"/>
                    <a:pt x="136056" y="126384"/>
                  </a:cubicBezTo>
                  <a:cubicBezTo>
                    <a:pt x="136578" y="130561"/>
                    <a:pt x="132847" y="140771"/>
                    <a:pt x="131293" y="145434"/>
                  </a:cubicBezTo>
                  <a:cubicBezTo>
                    <a:pt x="133674" y="147021"/>
                    <a:pt x="135822" y="149034"/>
                    <a:pt x="138437" y="150196"/>
                  </a:cubicBezTo>
                  <a:cubicBezTo>
                    <a:pt x="143024" y="152235"/>
                    <a:pt x="152724" y="154959"/>
                    <a:pt x="152724" y="154959"/>
                  </a:cubicBezTo>
                  <a:cubicBezTo>
                    <a:pt x="155899" y="154165"/>
                    <a:pt x="159322" y="154042"/>
                    <a:pt x="162249" y="152578"/>
                  </a:cubicBezTo>
                  <a:cubicBezTo>
                    <a:pt x="173643" y="146881"/>
                    <a:pt x="175841" y="143749"/>
                    <a:pt x="183681" y="135909"/>
                  </a:cubicBezTo>
                  <a:cubicBezTo>
                    <a:pt x="185268" y="138290"/>
                    <a:pt x="187621" y="140312"/>
                    <a:pt x="188443" y="143053"/>
                  </a:cubicBezTo>
                  <a:cubicBezTo>
                    <a:pt x="193915" y="161294"/>
                    <a:pt x="184276" y="161903"/>
                    <a:pt x="197968" y="157340"/>
                  </a:cubicBezTo>
                  <a:cubicBezTo>
                    <a:pt x="199556" y="152578"/>
                    <a:pt x="201514" y="147923"/>
                    <a:pt x="202731" y="143053"/>
                  </a:cubicBezTo>
                  <a:cubicBezTo>
                    <a:pt x="203525" y="139878"/>
                    <a:pt x="203823" y="136536"/>
                    <a:pt x="205112" y="133528"/>
                  </a:cubicBezTo>
                  <a:cubicBezTo>
                    <a:pt x="208992" y="124474"/>
                    <a:pt x="209963" y="127500"/>
                    <a:pt x="217018" y="121621"/>
                  </a:cubicBezTo>
                  <a:cubicBezTo>
                    <a:pt x="235354" y="106342"/>
                    <a:pt x="213568" y="121541"/>
                    <a:pt x="231306" y="109715"/>
                  </a:cubicBezTo>
                  <a:cubicBezTo>
                    <a:pt x="247159" y="85932"/>
                    <a:pt x="235833" y="98524"/>
                    <a:pt x="297981" y="104953"/>
                  </a:cubicBezTo>
                  <a:cubicBezTo>
                    <a:pt x="300827" y="105247"/>
                    <a:pt x="302509" y="108553"/>
                    <a:pt x="305124" y="109715"/>
                  </a:cubicBezTo>
                  <a:cubicBezTo>
                    <a:pt x="309712" y="111754"/>
                    <a:pt x="319412" y="114478"/>
                    <a:pt x="319412" y="114478"/>
                  </a:cubicBezTo>
                  <a:cubicBezTo>
                    <a:pt x="324174" y="113684"/>
                    <a:pt x="329381" y="114255"/>
                    <a:pt x="333699" y="112096"/>
                  </a:cubicBezTo>
                  <a:cubicBezTo>
                    <a:pt x="337394" y="110249"/>
                    <a:pt x="339716" y="101191"/>
                    <a:pt x="340843" y="97809"/>
                  </a:cubicBezTo>
                  <a:cubicBezTo>
                    <a:pt x="340049" y="95428"/>
                    <a:pt x="340030" y="92625"/>
                    <a:pt x="338462" y="90665"/>
                  </a:cubicBezTo>
                  <a:cubicBezTo>
                    <a:pt x="336674" y="88430"/>
                    <a:pt x="333342" y="87927"/>
                    <a:pt x="331318" y="85903"/>
                  </a:cubicBezTo>
                  <a:cubicBezTo>
                    <a:pt x="329294" y="83879"/>
                    <a:pt x="328143" y="81140"/>
                    <a:pt x="326556" y="78759"/>
                  </a:cubicBezTo>
                  <a:cubicBezTo>
                    <a:pt x="327350" y="76378"/>
                    <a:pt x="327162" y="73390"/>
                    <a:pt x="328937" y="71615"/>
                  </a:cubicBezTo>
                  <a:cubicBezTo>
                    <a:pt x="330712" y="69840"/>
                    <a:pt x="333605" y="69647"/>
                    <a:pt x="336081" y="69234"/>
                  </a:cubicBezTo>
                  <a:cubicBezTo>
                    <a:pt x="343171" y="68052"/>
                    <a:pt x="350368" y="67647"/>
                    <a:pt x="357512" y="66853"/>
                  </a:cubicBezTo>
                  <a:cubicBezTo>
                    <a:pt x="358306" y="64472"/>
                    <a:pt x="357648" y="60832"/>
                    <a:pt x="359893" y="59709"/>
                  </a:cubicBezTo>
                  <a:cubicBezTo>
                    <a:pt x="362138" y="58586"/>
                    <a:pt x="364948" y="60698"/>
                    <a:pt x="367037" y="62090"/>
                  </a:cubicBezTo>
                  <a:cubicBezTo>
                    <a:pt x="372538" y="65757"/>
                    <a:pt x="375429" y="71106"/>
                    <a:pt x="378943" y="76378"/>
                  </a:cubicBezTo>
                  <a:cubicBezTo>
                    <a:pt x="382118" y="75584"/>
                    <a:pt x="385912" y="76041"/>
                    <a:pt x="388468" y="73996"/>
                  </a:cubicBezTo>
                  <a:cubicBezTo>
                    <a:pt x="390428" y="72428"/>
                    <a:pt x="389630" y="69047"/>
                    <a:pt x="390849" y="66853"/>
                  </a:cubicBezTo>
                  <a:cubicBezTo>
                    <a:pt x="393632" y="61844"/>
                    <a:pt x="401392" y="49505"/>
                    <a:pt x="407518" y="45421"/>
                  </a:cubicBezTo>
                  <a:cubicBezTo>
                    <a:pt x="409607" y="44029"/>
                    <a:pt x="412281" y="43834"/>
                    <a:pt x="414662" y="43040"/>
                  </a:cubicBezTo>
                  <a:cubicBezTo>
                    <a:pt x="419424" y="46215"/>
                    <a:pt x="423519" y="50755"/>
                    <a:pt x="428949" y="52565"/>
                  </a:cubicBezTo>
                  <a:lnTo>
                    <a:pt x="443237" y="57328"/>
                  </a:lnTo>
                  <a:cubicBezTo>
                    <a:pt x="445618" y="58122"/>
                    <a:pt x="447920" y="59217"/>
                    <a:pt x="450381" y="59709"/>
                  </a:cubicBezTo>
                  <a:cubicBezTo>
                    <a:pt x="454350" y="60503"/>
                    <a:pt x="458361" y="61108"/>
                    <a:pt x="462287" y="62090"/>
                  </a:cubicBezTo>
                  <a:cubicBezTo>
                    <a:pt x="464722" y="62699"/>
                    <a:pt x="466996" y="63862"/>
                    <a:pt x="469431" y="64471"/>
                  </a:cubicBezTo>
                  <a:lnTo>
                    <a:pt x="488481" y="69234"/>
                  </a:lnTo>
                  <a:cubicBezTo>
                    <a:pt x="493243" y="68440"/>
                    <a:pt x="498450" y="69012"/>
                    <a:pt x="502768" y="66853"/>
                  </a:cubicBezTo>
                  <a:cubicBezTo>
                    <a:pt x="505328" y="65573"/>
                    <a:pt x="505377" y="61594"/>
                    <a:pt x="507531" y="59709"/>
                  </a:cubicBezTo>
                  <a:cubicBezTo>
                    <a:pt x="511838" y="55940"/>
                    <a:pt x="516388" y="51994"/>
                    <a:pt x="521818" y="50184"/>
                  </a:cubicBezTo>
                  <a:lnTo>
                    <a:pt x="536106" y="45421"/>
                  </a:lnTo>
                  <a:cubicBezTo>
                    <a:pt x="544501" y="32829"/>
                    <a:pt x="540715" y="36790"/>
                    <a:pt x="559918" y="23990"/>
                  </a:cubicBezTo>
                  <a:cubicBezTo>
                    <a:pt x="562299" y="22403"/>
                    <a:pt x="564502" y="20508"/>
                    <a:pt x="567062" y="19228"/>
                  </a:cubicBezTo>
                  <a:cubicBezTo>
                    <a:pt x="571069" y="17224"/>
                    <a:pt x="579908" y="15612"/>
                    <a:pt x="583731" y="14465"/>
                  </a:cubicBezTo>
                  <a:cubicBezTo>
                    <a:pt x="583804" y="14443"/>
                    <a:pt x="601554" y="8524"/>
                    <a:pt x="605162" y="7321"/>
                  </a:cubicBezTo>
                  <a:cubicBezTo>
                    <a:pt x="607543" y="6527"/>
                    <a:pt x="609821" y="5295"/>
                    <a:pt x="612306" y="4940"/>
                  </a:cubicBezTo>
                  <a:lnTo>
                    <a:pt x="628974" y="2559"/>
                  </a:lnTo>
                  <a:cubicBezTo>
                    <a:pt x="631355" y="1765"/>
                    <a:pt x="633608" y="178"/>
                    <a:pt x="636118" y="178"/>
                  </a:cubicBezTo>
                  <a:cubicBezTo>
                    <a:pt x="684063" y="178"/>
                    <a:pt x="674967" y="-1421"/>
                    <a:pt x="700412" y="4940"/>
                  </a:cubicBezTo>
                  <a:cubicBezTo>
                    <a:pt x="719464" y="17642"/>
                    <a:pt x="696443" y="971"/>
                    <a:pt x="712318" y="16846"/>
                  </a:cubicBezTo>
                  <a:cubicBezTo>
                    <a:pt x="720891" y="25419"/>
                    <a:pt x="720879" y="21996"/>
                    <a:pt x="728987" y="28753"/>
                  </a:cubicBezTo>
                  <a:cubicBezTo>
                    <a:pt x="731574" y="30909"/>
                    <a:pt x="733750" y="33515"/>
                    <a:pt x="736131" y="35896"/>
                  </a:cubicBezTo>
                  <a:cubicBezTo>
                    <a:pt x="744143" y="59934"/>
                    <a:pt x="731911" y="22626"/>
                    <a:pt x="740893" y="52565"/>
                  </a:cubicBezTo>
                  <a:cubicBezTo>
                    <a:pt x="742336" y="57374"/>
                    <a:pt x="742106" y="63303"/>
                    <a:pt x="745656" y="66853"/>
                  </a:cubicBezTo>
                  <a:cubicBezTo>
                    <a:pt x="748037" y="69234"/>
                    <a:pt x="750732" y="71338"/>
                    <a:pt x="752799" y="73996"/>
                  </a:cubicBezTo>
                  <a:cubicBezTo>
                    <a:pt x="756313" y="78514"/>
                    <a:pt x="757745" y="84850"/>
                    <a:pt x="762324" y="88284"/>
                  </a:cubicBezTo>
                  <a:cubicBezTo>
                    <a:pt x="764486" y="89905"/>
                    <a:pt x="775507" y="98447"/>
                    <a:pt x="778993" y="100190"/>
                  </a:cubicBezTo>
                  <a:cubicBezTo>
                    <a:pt x="781238" y="101312"/>
                    <a:pt x="783756" y="101777"/>
                    <a:pt x="786137" y="102571"/>
                  </a:cubicBezTo>
                  <a:cubicBezTo>
                    <a:pt x="788518" y="104159"/>
                    <a:pt x="791493" y="105099"/>
                    <a:pt x="793281" y="107334"/>
                  </a:cubicBezTo>
                  <a:cubicBezTo>
                    <a:pt x="794849" y="109294"/>
                    <a:pt x="795330" y="111990"/>
                    <a:pt x="795662" y="114478"/>
                  </a:cubicBezTo>
                  <a:cubicBezTo>
                    <a:pt x="796925" y="123952"/>
                    <a:pt x="793768" y="134504"/>
                    <a:pt x="798043" y="143053"/>
                  </a:cubicBezTo>
                  <a:cubicBezTo>
                    <a:pt x="800288" y="147543"/>
                    <a:pt x="812331" y="147815"/>
                    <a:pt x="812331" y="147815"/>
                  </a:cubicBezTo>
                  <a:cubicBezTo>
                    <a:pt x="816893" y="166065"/>
                    <a:pt x="817093" y="164470"/>
                    <a:pt x="817093" y="193059"/>
                  </a:cubicBezTo>
                  <a:cubicBezTo>
                    <a:pt x="817093" y="201036"/>
                    <a:pt x="817909" y="209563"/>
                    <a:pt x="814712" y="216871"/>
                  </a:cubicBezTo>
                  <a:cubicBezTo>
                    <a:pt x="811354" y="224547"/>
                    <a:pt x="800525" y="231092"/>
                    <a:pt x="793281" y="235921"/>
                  </a:cubicBezTo>
                  <a:cubicBezTo>
                    <a:pt x="792487" y="238302"/>
                    <a:pt x="792022" y="240820"/>
                    <a:pt x="790899" y="243065"/>
                  </a:cubicBezTo>
                  <a:cubicBezTo>
                    <a:pt x="789619" y="245625"/>
                    <a:pt x="787264" y="247578"/>
                    <a:pt x="786137" y="250209"/>
                  </a:cubicBezTo>
                  <a:cubicBezTo>
                    <a:pt x="781555" y="260901"/>
                    <a:pt x="786012" y="257602"/>
                    <a:pt x="781374" y="266878"/>
                  </a:cubicBezTo>
                  <a:cubicBezTo>
                    <a:pt x="780094" y="269437"/>
                    <a:pt x="778199" y="271640"/>
                    <a:pt x="776612" y="274021"/>
                  </a:cubicBezTo>
                  <a:cubicBezTo>
                    <a:pt x="769985" y="293899"/>
                    <a:pt x="767808" y="294350"/>
                    <a:pt x="774231" y="321646"/>
                  </a:cubicBezTo>
                  <a:cubicBezTo>
                    <a:pt x="775002" y="324924"/>
                    <a:pt x="778787" y="326634"/>
                    <a:pt x="781374" y="328790"/>
                  </a:cubicBezTo>
                  <a:cubicBezTo>
                    <a:pt x="783573" y="330622"/>
                    <a:pt x="785777" y="332731"/>
                    <a:pt x="788518" y="333553"/>
                  </a:cubicBezTo>
                  <a:cubicBezTo>
                    <a:pt x="793894" y="335166"/>
                    <a:pt x="799631" y="335140"/>
                    <a:pt x="805187" y="335934"/>
                  </a:cubicBezTo>
                  <a:cubicBezTo>
                    <a:pt x="809949" y="337521"/>
                    <a:pt x="816689" y="336519"/>
                    <a:pt x="819474" y="340696"/>
                  </a:cubicBezTo>
                  <a:cubicBezTo>
                    <a:pt x="825825" y="350221"/>
                    <a:pt x="821856" y="346252"/>
                    <a:pt x="831381" y="352603"/>
                  </a:cubicBezTo>
                  <a:cubicBezTo>
                    <a:pt x="832295" y="358088"/>
                    <a:pt x="833213" y="368173"/>
                    <a:pt x="836143" y="374034"/>
                  </a:cubicBezTo>
                  <a:cubicBezTo>
                    <a:pt x="837423" y="376594"/>
                    <a:pt x="839318" y="378797"/>
                    <a:pt x="840906" y="381178"/>
                  </a:cubicBezTo>
                  <a:cubicBezTo>
                    <a:pt x="838525" y="382765"/>
                    <a:pt x="835786" y="383916"/>
                    <a:pt x="833762" y="385940"/>
                  </a:cubicBezTo>
                  <a:cubicBezTo>
                    <a:pt x="831738" y="387964"/>
                    <a:pt x="830831" y="390885"/>
                    <a:pt x="828999" y="393084"/>
                  </a:cubicBezTo>
                  <a:cubicBezTo>
                    <a:pt x="826843" y="395671"/>
                    <a:pt x="824237" y="397847"/>
                    <a:pt x="821856" y="400228"/>
                  </a:cubicBezTo>
                  <a:cubicBezTo>
                    <a:pt x="815504" y="419276"/>
                    <a:pt x="825031" y="397053"/>
                    <a:pt x="812331" y="409753"/>
                  </a:cubicBezTo>
                  <a:cubicBezTo>
                    <a:pt x="810556" y="411528"/>
                    <a:pt x="811072" y="414651"/>
                    <a:pt x="809949" y="416896"/>
                  </a:cubicBezTo>
                  <a:cubicBezTo>
                    <a:pt x="808669" y="419456"/>
                    <a:pt x="806774" y="421659"/>
                    <a:pt x="805187" y="424040"/>
                  </a:cubicBezTo>
                  <a:cubicBezTo>
                    <a:pt x="798889" y="449236"/>
                    <a:pt x="807440" y="419565"/>
                    <a:pt x="798043" y="440709"/>
                  </a:cubicBezTo>
                  <a:cubicBezTo>
                    <a:pt x="796004" y="445296"/>
                    <a:pt x="794868" y="450234"/>
                    <a:pt x="793281" y="454996"/>
                  </a:cubicBezTo>
                  <a:lnTo>
                    <a:pt x="790899" y="462140"/>
                  </a:lnTo>
                  <a:lnTo>
                    <a:pt x="788518" y="469284"/>
                  </a:lnTo>
                  <a:cubicBezTo>
                    <a:pt x="787724" y="471665"/>
                    <a:pt x="788518" y="475634"/>
                    <a:pt x="786137" y="476428"/>
                  </a:cubicBezTo>
                  <a:cubicBezTo>
                    <a:pt x="779328" y="478697"/>
                    <a:pt x="776943" y="479695"/>
                    <a:pt x="769468" y="481190"/>
                  </a:cubicBezTo>
                  <a:cubicBezTo>
                    <a:pt x="761219" y="482840"/>
                    <a:pt x="746505" y="484811"/>
                    <a:pt x="738512" y="485953"/>
                  </a:cubicBezTo>
                  <a:cubicBezTo>
                    <a:pt x="718904" y="495756"/>
                    <a:pt x="739913" y="486624"/>
                    <a:pt x="707556" y="493096"/>
                  </a:cubicBezTo>
                  <a:cubicBezTo>
                    <a:pt x="702633" y="494081"/>
                    <a:pt x="693268" y="497859"/>
                    <a:pt x="693268" y="497859"/>
                  </a:cubicBezTo>
                  <a:cubicBezTo>
                    <a:pt x="690887" y="501034"/>
                    <a:pt x="688431" y="504154"/>
                    <a:pt x="686124" y="507384"/>
                  </a:cubicBezTo>
                  <a:cubicBezTo>
                    <a:pt x="684461" y="509713"/>
                    <a:pt x="683597" y="512740"/>
                    <a:pt x="681362" y="514528"/>
                  </a:cubicBezTo>
                  <a:cubicBezTo>
                    <a:pt x="679402" y="516096"/>
                    <a:pt x="676599" y="516115"/>
                    <a:pt x="674218" y="516909"/>
                  </a:cubicBezTo>
                  <a:cubicBezTo>
                    <a:pt x="670249" y="516115"/>
                    <a:pt x="665826" y="516536"/>
                    <a:pt x="662312" y="514528"/>
                  </a:cubicBezTo>
                  <a:cubicBezTo>
                    <a:pt x="659827" y="513108"/>
                    <a:pt x="659976" y="508901"/>
                    <a:pt x="657549" y="507384"/>
                  </a:cubicBezTo>
                  <a:cubicBezTo>
                    <a:pt x="653292" y="504723"/>
                    <a:pt x="643262" y="502621"/>
                    <a:pt x="643262" y="502621"/>
                  </a:cubicBezTo>
                  <a:cubicBezTo>
                    <a:pt x="628593" y="507512"/>
                    <a:pt x="643524" y="503007"/>
                    <a:pt x="619449" y="507384"/>
                  </a:cubicBezTo>
                  <a:cubicBezTo>
                    <a:pt x="616229" y="507969"/>
                    <a:pt x="613071" y="508866"/>
                    <a:pt x="609924" y="509765"/>
                  </a:cubicBezTo>
                  <a:cubicBezTo>
                    <a:pt x="607511" y="510454"/>
                    <a:pt x="605250" y="511697"/>
                    <a:pt x="602781" y="512146"/>
                  </a:cubicBezTo>
                  <a:cubicBezTo>
                    <a:pt x="561894" y="519581"/>
                    <a:pt x="599446" y="510600"/>
                    <a:pt x="574206" y="516909"/>
                  </a:cubicBezTo>
                  <a:cubicBezTo>
                    <a:pt x="569443" y="520084"/>
                    <a:pt x="563093" y="521671"/>
                    <a:pt x="559918" y="526434"/>
                  </a:cubicBezTo>
                  <a:cubicBezTo>
                    <a:pt x="558331" y="528815"/>
                    <a:pt x="557583" y="532061"/>
                    <a:pt x="555156" y="533578"/>
                  </a:cubicBezTo>
                  <a:cubicBezTo>
                    <a:pt x="550899" y="536239"/>
                    <a:pt x="540868" y="538340"/>
                    <a:pt x="540868" y="538340"/>
                  </a:cubicBezTo>
                  <a:cubicBezTo>
                    <a:pt x="538487" y="540721"/>
                    <a:pt x="535792" y="542826"/>
                    <a:pt x="533724" y="545484"/>
                  </a:cubicBezTo>
                  <a:cubicBezTo>
                    <a:pt x="530210" y="550002"/>
                    <a:pt x="524199" y="559771"/>
                    <a:pt x="524199" y="559771"/>
                  </a:cubicBezTo>
                  <a:cubicBezTo>
                    <a:pt x="522256" y="553942"/>
                    <a:pt x="520733" y="548251"/>
                    <a:pt x="517056" y="543103"/>
                  </a:cubicBezTo>
                  <a:cubicBezTo>
                    <a:pt x="514984" y="540202"/>
                    <a:pt x="506684" y="532501"/>
                    <a:pt x="502768" y="531196"/>
                  </a:cubicBezTo>
                  <a:cubicBezTo>
                    <a:pt x="496438" y="529086"/>
                    <a:pt x="467136" y="526681"/>
                    <a:pt x="464668" y="526434"/>
                  </a:cubicBezTo>
                  <a:cubicBezTo>
                    <a:pt x="451968" y="527228"/>
                    <a:pt x="438829" y="525409"/>
                    <a:pt x="426568" y="528815"/>
                  </a:cubicBezTo>
                  <a:cubicBezTo>
                    <a:pt x="423148" y="529765"/>
                    <a:pt x="423124" y="535044"/>
                    <a:pt x="421806" y="538340"/>
                  </a:cubicBezTo>
                  <a:cubicBezTo>
                    <a:pt x="414593" y="556373"/>
                    <a:pt x="422101" y="549256"/>
                    <a:pt x="409899" y="557390"/>
                  </a:cubicBezTo>
                  <a:cubicBezTo>
                    <a:pt x="405137" y="556596"/>
                    <a:pt x="400325" y="556056"/>
                    <a:pt x="395612" y="555009"/>
                  </a:cubicBezTo>
                  <a:cubicBezTo>
                    <a:pt x="393162" y="554465"/>
                    <a:pt x="389927" y="554671"/>
                    <a:pt x="388468" y="552628"/>
                  </a:cubicBezTo>
                  <a:cubicBezTo>
                    <a:pt x="385550" y="548543"/>
                    <a:pt x="383706" y="538340"/>
                    <a:pt x="383706" y="538340"/>
                  </a:cubicBezTo>
                  <a:cubicBezTo>
                    <a:pt x="384500" y="530403"/>
                    <a:pt x="384874" y="522412"/>
                    <a:pt x="386087" y="514528"/>
                  </a:cubicBezTo>
                  <a:cubicBezTo>
                    <a:pt x="386469" y="512047"/>
                    <a:pt x="388468" y="509894"/>
                    <a:pt x="388468" y="507384"/>
                  </a:cubicBezTo>
                  <a:cubicBezTo>
                    <a:pt x="388468" y="503726"/>
                    <a:pt x="386162" y="490864"/>
                    <a:pt x="383706" y="485953"/>
                  </a:cubicBezTo>
                  <a:cubicBezTo>
                    <a:pt x="382426" y="483393"/>
                    <a:pt x="381370" y="480326"/>
                    <a:pt x="378943" y="478809"/>
                  </a:cubicBezTo>
                  <a:cubicBezTo>
                    <a:pt x="374686" y="476148"/>
                    <a:pt x="364656" y="474046"/>
                    <a:pt x="364656" y="474046"/>
                  </a:cubicBezTo>
                  <a:cubicBezTo>
                    <a:pt x="356418" y="476793"/>
                    <a:pt x="357057" y="474956"/>
                    <a:pt x="352749" y="483571"/>
                  </a:cubicBezTo>
                  <a:cubicBezTo>
                    <a:pt x="351626" y="485816"/>
                    <a:pt x="359496" y="493890"/>
                    <a:pt x="355131" y="490715"/>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5" name="jaras98">
              <a:extLst>
                <a:ext uri="{FF2B5EF4-FFF2-40B4-BE49-F238E27FC236}">
                  <a16:creationId xmlns:a16="http://schemas.microsoft.com/office/drawing/2014/main" id="{791AAA09-CD2F-4A09-AF74-981EEAF35395}"/>
                </a:ext>
              </a:extLst>
            </xdr:cNvPr>
            <xdr:cNvSpPr/>
          </xdr:nvSpPr>
          <xdr:spPr>
            <a:xfrm>
              <a:off x="14833055" y="5693311"/>
              <a:ext cx="332010" cy="395762"/>
            </a:xfrm>
            <a:custGeom>
              <a:avLst/>
              <a:gdLst>
                <a:gd name="connsiteX0" fmla="*/ 2045 w 330991"/>
                <a:gd name="connsiteY0" fmla="*/ 17144 h 395762"/>
                <a:gd name="connsiteX1" fmla="*/ 13951 w 330991"/>
                <a:gd name="connsiteY1" fmla="*/ 21906 h 395762"/>
                <a:gd name="connsiteX2" fmla="*/ 21095 w 330991"/>
                <a:gd name="connsiteY2" fmla="*/ 24287 h 395762"/>
                <a:gd name="connsiteX3" fmla="*/ 25858 w 330991"/>
                <a:gd name="connsiteY3" fmla="*/ 31431 h 395762"/>
                <a:gd name="connsiteX4" fmla="*/ 33001 w 330991"/>
                <a:gd name="connsiteY4" fmla="*/ 36194 h 395762"/>
                <a:gd name="connsiteX5" fmla="*/ 37764 w 330991"/>
                <a:gd name="connsiteY5" fmla="*/ 43337 h 395762"/>
                <a:gd name="connsiteX6" fmla="*/ 44908 w 330991"/>
                <a:gd name="connsiteY6" fmla="*/ 57625 h 395762"/>
                <a:gd name="connsiteX7" fmla="*/ 54433 w 330991"/>
                <a:gd name="connsiteY7" fmla="*/ 90962 h 395762"/>
                <a:gd name="connsiteX8" fmla="*/ 56814 w 330991"/>
                <a:gd name="connsiteY8" fmla="*/ 98106 h 395762"/>
                <a:gd name="connsiteX9" fmla="*/ 54433 w 330991"/>
                <a:gd name="connsiteY9" fmla="*/ 114775 h 395762"/>
                <a:gd name="connsiteX10" fmla="*/ 47289 w 330991"/>
                <a:gd name="connsiteY10" fmla="*/ 117156 h 395762"/>
                <a:gd name="connsiteX11" fmla="*/ 33001 w 330991"/>
                <a:gd name="connsiteY11" fmla="*/ 126681 h 395762"/>
                <a:gd name="connsiteX12" fmla="*/ 25858 w 330991"/>
                <a:gd name="connsiteY12" fmla="*/ 148112 h 395762"/>
                <a:gd name="connsiteX13" fmla="*/ 23476 w 330991"/>
                <a:gd name="connsiteY13" fmla="*/ 155256 h 395762"/>
                <a:gd name="connsiteX14" fmla="*/ 21095 w 330991"/>
                <a:gd name="connsiteY14" fmla="*/ 162400 h 395762"/>
                <a:gd name="connsiteX15" fmla="*/ 23476 w 330991"/>
                <a:gd name="connsiteY15" fmla="*/ 169544 h 395762"/>
                <a:gd name="connsiteX16" fmla="*/ 30620 w 330991"/>
                <a:gd name="connsiteY16" fmla="*/ 171925 h 395762"/>
                <a:gd name="connsiteX17" fmla="*/ 54433 w 330991"/>
                <a:gd name="connsiteY17" fmla="*/ 176687 h 395762"/>
                <a:gd name="connsiteX18" fmla="*/ 63958 w 330991"/>
                <a:gd name="connsiteY18" fmla="*/ 179069 h 395762"/>
                <a:gd name="connsiteX19" fmla="*/ 71101 w 330991"/>
                <a:gd name="connsiteY19" fmla="*/ 183831 h 395762"/>
                <a:gd name="connsiteX20" fmla="*/ 78245 w 330991"/>
                <a:gd name="connsiteY20" fmla="*/ 190975 h 395762"/>
                <a:gd name="connsiteX21" fmla="*/ 92533 w 330991"/>
                <a:gd name="connsiteY21" fmla="*/ 195737 h 395762"/>
                <a:gd name="connsiteX22" fmla="*/ 99676 w 330991"/>
                <a:gd name="connsiteY22" fmla="*/ 198119 h 395762"/>
                <a:gd name="connsiteX23" fmla="*/ 102058 w 330991"/>
                <a:gd name="connsiteY23" fmla="*/ 276700 h 395762"/>
                <a:gd name="connsiteX24" fmla="*/ 104439 w 330991"/>
                <a:gd name="connsiteY24" fmla="*/ 286225 h 395762"/>
                <a:gd name="connsiteX25" fmla="*/ 106820 w 330991"/>
                <a:gd name="connsiteY25" fmla="*/ 300512 h 395762"/>
                <a:gd name="connsiteX26" fmla="*/ 113964 w 330991"/>
                <a:gd name="connsiteY26" fmla="*/ 302894 h 395762"/>
                <a:gd name="connsiteX27" fmla="*/ 118726 w 330991"/>
                <a:gd name="connsiteY27" fmla="*/ 310037 h 395762"/>
                <a:gd name="connsiteX28" fmla="*/ 133014 w 330991"/>
                <a:gd name="connsiteY28" fmla="*/ 319562 h 395762"/>
                <a:gd name="connsiteX29" fmla="*/ 133014 w 330991"/>
                <a:gd name="connsiteY29" fmla="*/ 352900 h 395762"/>
                <a:gd name="connsiteX30" fmla="*/ 128251 w 330991"/>
                <a:gd name="connsiteY30" fmla="*/ 367187 h 395762"/>
                <a:gd name="connsiteX31" fmla="*/ 125870 w 330991"/>
                <a:gd name="connsiteY31" fmla="*/ 374331 h 395762"/>
                <a:gd name="connsiteX32" fmla="*/ 128251 w 330991"/>
                <a:gd name="connsiteY32" fmla="*/ 393381 h 395762"/>
                <a:gd name="connsiteX33" fmla="*/ 135395 w 330991"/>
                <a:gd name="connsiteY33" fmla="*/ 395762 h 395762"/>
                <a:gd name="connsiteX34" fmla="*/ 149683 w 330991"/>
                <a:gd name="connsiteY34" fmla="*/ 393381 h 395762"/>
                <a:gd name="connsiteX35" fmla="*/ 159208 w 330991"/>
                <a:gd name="connsiteY35" fmla="*/ 367187 h 395762"/>
                <a:gd name="connsiteX36" fmla="*/ 161589 w 330991"/>
                <a:gd name="connsiteY36" fmla="*/ 360044 h 395762"/>
                <a:gd name="connsiteX37" fmla="*/ 168733 w 330991"/>
                <a:gd name="connsiteY37" fmla="*/ 355281 h 395762"/>
                <a:gd name="connsiteX38" fmla="*/ 209214 w 330991"/>
                <a:gd name="connsiteY38" fmla="*/ 367187 h 395762"/>
                <a:gd name="connsiteX39" fmla="*/ 209214 w 330991"/>
                <a:gd name="connsiteY39" fmla="*/ 367187 h 395762"/>
                <a:gd name="connsiteX40" fmla="*/ 223501 w 330991"/>
                <a:gd name="connsiteY40" fmla="*/ 371950 h 395762"/>
                <a:gd name="connsiteX41" fmla="*/ 247314 w 330991"/>
                <a:gd name="connsiteY41" fmla="*/ 367187 h 395762"/>
                <a:gd name="connsiteX42" fmla="*/ 259220 w 330991"/>
                <a:gd name="connsiteY42" fmla="*/ 352900 h 395762"/>
                <a:gd name="connsiteX43" fmla="*/ 261601 w 330991"/>
                <a:gd name="connsiteY43" fmla="*/ 345756 h 395762"/>
                <a:gd name="connsiteX44" fmla="*/ 268745 w 330991"/>
                <a:gd name="connsiteY44" fmla="*/ 338612 h 395762"/>
                <a:gd name="connsiteX45" fmla="*/ 273508 w 330991"/>
                <a:gd name="connsiteY45" fmla="*/ 321944 h 395762"/>
                <a:gd name="connsiteX46" fmla="*/ 275889 w 330991"/>
                <a:gd name="connsiteY46" fmla="*/ 305275 h 395762"/>
                <a:gd name="connsiteX47" fmla="*/ 280651 w 330991"/>
                <a:gd name="connsiteY47" fmla="*/ 290987 h 395762"/>
                <a:gd name="connsiteX48" fmla="*/ 283033 w 330991"/>
                <a:gd name="connsiteY48" fmla="*/ 283844 h 395762"/>
                <a:gd name="connsiteX49" fmla="*/ 292558 w 330991"/>
                <a:gd name="connsiteY49" fmla="*/ 260031 h 395762"/>
                <a:gd name="connsiteX50" fmla="*/ 299701 w 330991"/>
                <a:gd name="connsiteY50" fmla="*/ 257650 h 395762"/>
                <a:gd name="connsiteX51" fmla="*/ 311608 w 330991"/>
                <a:gd name="connsiteY51" fmla="*/ 245744 h 395762"/>
                <a:gd name="connsiteX52" fmla="*/ 313989 w 330991"/>
                <a:gd name="connsiteY52" fmla="*/ 219550 h 395762"/>
                <a:gd name="connsiteX53" fmla="*/ 316370 w 330991"/>
                <a:gd name="connsiteY53" fmla="*/ 212406 h 395762"/>
                <a:gd name="connsiteX54" fmla="*/ 330658 w 330991"/>
                <a:gd name="connsiteY54" fmla="*/ 205262 h 395762"/>
                <a:gd name="connsiteX55" fmla="*/ 328276 w 330991"/>
                <a:gd name="connsiteY55" fmla="*/ 157637 h 395762"/>
                <a:gd name="connsiteX56" fmla="*/ 302083 w 330991"/>
                <a:gd name="connsiteY56" fmla="*/ 150494 h 395762"/>
                <a:gd name="connsiteX57" fmla="*/ 256839 w 330991"/>
                <a:gd name="connsiteY57" fmla="*/ 148112 h 395762"/>
                <a:gd name="connsiteX58" fmla="*/ 252076 w 330991"/>
                <a:gd name="connsiteY58" fmla="*/ 140969 h 395762"/>
                <a:gd name="connsiteX59" fmla="*/ 249695 w 330991"/>
                <a:gd name="connsiteY59" fmla="*/ 124300 h 395762"/>
                <a:gd name="connsiteX60" fmla="*/ 247314 w 330991"/>
                <a:gd name="connsiteY60" fmla="*/ 117156 h 395762"/>
                <a:gd name="connsiteX61" fmla="*/ 244933 w 330991"/>
                <a:gd name="connsiteY61" fmla="*/ 105250 h 395762"/>
                <a:gd name="connsiteX62" fmla="*/ 225883 w 330991"/>
                <a:gd name="connsiteY62" fmla="*/ 93344 h 395762"/>
                <a:gd name="connsiteX63" fmla="*/ 218739 w 330991"/>
                <a:gd name="connsiteY63" fmla="*/ 90962 h 395762"/>
                <a:gd name="connsiteX64" fmla="*/ 197308 w 330991"/>
                <a:gd name="connsiteY64" fmla="*/ 93344 h 395762"/>
                <a:gd name="connsiteX65" fmla="*/ 194926 w 330991"/>
                <a:gd name="connsiteY65" fmla="*/ 100487 h 395762"/>
                <a:gd name="connsiteX66" fmla="*/ 187783 w 330991"/>
                <a:gd name="connsiteY66" fmla="*/ 102869 h 395762"/>
                <a:gd name="connsiteX67" fmla="*/ 180639 w 330991"/>
                <a:gd name="connsiteY67" fmla="*/ 110012 h 395762"/>
                <a:gd name="connsiteX68" fmla="*/ 154445 w 330991"/>
                <a:gd name="connsiteY68" fmla="*/ 110012 h 395762"/>
                <a:gd name="connsiteX69" fmla="*/ 149683 w 330991"/>
                <a:gd name="connsiteY69" fmla="*/ 102869 h 395762"/>
                <a:gd name="connsiteX70" fmla="*/ 121108 w 330991"/>
                <a:gd name="connsiteY70" fmla="*/ 95725 h 395762"/>
                <a:gd name="connsiteX71" fmla="*/ 113964 w 330991"/>
                <a:gd name="connsiteY71" fmla="*/ 90962 h 395762"/>
                <a:gd name="connsiteX72" fmla="*/ 109201 w 330991"/>
                <a:gd name="connsiteY72" fmla="*/ 76675 h 395762"/>
                <a:gd name="connsiteX73" fmla="*/ 102058 w 330991"/>
                <a:gd name="connsiteY73" fmla="*/ 62387 h 395762"/>
                <a:gd name="connsiteX74" fmla="*/ 97295 w 330991"/>
                <a:gd name="connsiteY74" fmla="*/ 55244 h 395762"/>
                <a:gd name="connsiteX75" fmla="*/ 94914 w 330991"/>
                <a:gd name="connsiteY75" fmla="*/ 48100 h 395762"/>
                <a:gd name="connsiteX76" fmla="*/ 85389 w 330991"/>
                <a:gd name="connsiteY76" fmla="*/ 33812 h 395762"/>
                <a:gd name="connsiteX77" fmla="*/ 83008 w 330991"/>
                <a:gd name="connsiteY77" fmla="*/ 26669 h 395762"/>
                <a:gd name="connsiteX78" fmla="*/ 71101 w 330991"/>
                <a:gd name="connsiteY78" fmla="*/ 10000 h 395762"/>
                <a:gd name="connsiteX79" fmla="*/ 66339 w 330991"/>
                <a:gd name="connsiteY79" fmla="*/ 2856 h 395762"/>
                <a:gd name="connsiteX80" fmla="*/ 59195 w 330991"/>
                <a:gd name="connsiteY80" fmla="*/ 475 h 395762"/>
                <a:gd name="connsiteX81" fmla="*/ 2045 w 330991"/>
                <a:gd name="connsiteY81" fmla="*/ 17144 h 3957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Lst>
              <a:rect l="l" t="t" r="r" b="b"/>
              <a:pathLst>
                <a:path w="330991" h="395762">
                  <a:moveTo>
                    <a:pt x="2045" y="17144"/>
                  </a:moveTo>
                  <a:cubicBezTo>
                    <a:pt x="-5496" y="20716"/>
                    <a:pt x="9949" y="20405"/>
                    <a:pt x="13951" y="21906"/>
                  </a:cubicBezTo>
                  <a:cubicBezTo>
                    <a:pt x="16301" y="22787"/>
                    <a:pt x="19135" y="22719"/>
                    <a:pt x="21095" y="24287"/>
                  </a:cubicBezTo>
                  <a:cubicBezTo>
                    <a:pt x="23330" y="26075"/>
                    <a:pt x="23834" y="29407"/>
                    <a:pt x="25858" y="31431"/>
                  </a:cubicBezTo>
                  <a:cubicBezTo>
                    <a:pt x="27882" y="33455"/>
                    <a:pt x="30620" y="34606"/>
                    <a:pt x="33001" y="36194"/>
                  </a:cubicBezTo>
                  <a:cubicBezTo>
                    <a:pt x="34589" y="38575"/>
                    <a:pt x="36484" y="40777"/>
                    <a:pt x="37764" y="43337"/>
                  </a:cubicBezTo>
                  <a:cubicBezTo>
                    <a:pt x="47626" y="63060"/>
                    <a:pt x="31254" y="37146"/>
                    <a:pt x="44908" y="57625"/>
                  </a:cubicBezTo>
                  <a:cubicBezTo>
                    <a:pt x="50890" y="81555"/>
                    <a:pt x="47598" y="70458"/>
                    <a:pt x="54433" y="90962"/>
                  </a:cubicBezTo>
                  <a:lnTo>
                    <a:pt x="56814" y="98106"/>
                  </a:lnTo>
                  <a:cubicBezTo>
                    <a:pt x="56020" y="103662"/>
                    <a:pt x="56943" y="109755"/>
                    <a:pt x="54433" y="114775"/>
                  </a:cubicBezTo>
                  <a:cubicBezTo>
                    <a:pt x="53310" y="117020"/>
                    <a:pt x="49483" y="115937"/>
                    <a:pt x="47289" y="117156"/>
                  </a:cubicBezTo>
                  <a:cubicBezTo>
                    <a:pt x="42285" y="119936"/>
                    <a:pt x="33001" y="126681"/>
                    <a:pt x="33001" y="126681"/>
                  </a:cubicBezTo>
                  <a:lnTo>
                    <a:pt x="25858" y="148112"/>
                  </a:lnTo>
                  <a:lnTo>
                    <a:pt x="23476" y="155256"/>
                  </a:lnTo>
                  <a:lnTo>
                    <a:pt x="21095" y="162400"/>
                  </a:lnTo>
                  <a:cubicBezTo>
                    <a:pt x="21889" y="164781"/>
                    <a:pt x="21701" y="167769"/>
                    <a:pt x="23476" y="169544"/>
                  </a:cubicBezTo>
                  <a:cubicBezTo>
                    <a:pt x="25251" y="171319"/>
                    <a:pt x="28174" y="171361"/>
                    <a:pt x="30620" y="171925"/>
                  </a:cubicBezTo>
                  <a:cubicBezTo>
                    <a:pt x="38508" y="173745"/>
                    <a:pt x="46495" y="175100"/>
                    <a:pt x="54433" y="176687"/>
                  </a:cubicBezTo>
                  <a:cubicBezTo>
                    <a:pt x="57642" y="177329"/>
                    <a:pt x="60783" y="178275"/>
                    <a:pt x="63958" y="179069"/>
                  </a:cubicBezTo>
                  <a:cubicBezTo>
                    <a:pt x="66339" y="180656"/>
                    <a:pt x="68903" y="181999"/>
                    <a:pt x="71101" y="183831"/>
                  </a:cubicBezTo>
                  <a:cubicBezTo>
                    <a:pt x="73688" y="185987"/>
                    <a:pt x="75301" y="189340"/>
                    <a:pt x="78245" y="190975"/>
                  </a:cubicBezTo>
                  <a:cubicBezTo>
                    <a:pt x="82634" y="193413"/>
                    <a:pt x="87770" y="194149"/>
                    <a:pt x="92533" y="195737"/>
                  </a:cubicBezTo>
                  <a:lnTo>
                    <a:pt x="99676" y="198119"/>
                  </a:lnTo>
                  <a:cubicBezTo>
                    <a:pt x="100470" y="224313"/>
                    <a:pt x="100643" y="250533"/>
                    <a:pt x="102058" y="276700"/>
                  </a:cubicBezTo>
                  <a:cubicBezTo>
                    <a:pt x="102235" y="279968"/>
                    <a:pt x="103797" y="283016"/>
                    <a:pt x="104439" y="286225"/>
                  </a:cubicBezTo>
                  <a:cubicBezTo>
                    <a:pt x="105386" y="290959"/>
                    <a:pt x="104425" y="296320"/>
                    <a:pt x="106820" y="300512"/>
                  </a:cubicBezTo>
                  <a:cubicBezTo>
                    <a:pt x="108065" y="302691"/>
                    <a:pt x="111583" y="302100"/>
                    <a:pt x="113964" y="302894"/>
                  </a:cubicBezTo>
                  <a:cubicBezTo>
                    <a:pt x="115551" y="305275"/>
                    <a:pt x="116572" y="308153"/>
                    <a:pt x="118726" y="310037"/>
                  </a:cubicBezTo>
                  <a:cubicBezTo>
                    <a:pt x="123034" y="313806"/>
                    <a:pt x="133014" y="319562"/>
                    <a:pt x="133014" y="319562"/>
                  </a:cubicBezTo>
                  <a:cubicBezTo>
                    <a:pt x="137707" y="333644"/>
                    <a:pt x="137228" y="329023"/>
                    <a:pt x="133014" y="352900"/>
                  </a:cubicBezTo>
                  <a:cubicBezTo>
                    <a:pt x="132142" y="357844"/>
                    <a:pt x="129839" y="362425"/>
                    <a:pt x="128251" y="367187"/>
                  </a:cubicBezTo>
                  <a:lnTo>
                    <a:pt x="125870" y="374331"/>
                  </a:lnTo>
                  <a:cubicBezTo>
                    <a:pt x="126664" y="380681"/>
                    <a:pt x="125652" y="387533"/>
                    <a:pt x="128251" y="393381"/>
                  </a:cubicBezTo>
                  <a:cubicBezTo>
                    <a:pt x="129270" y="395675"/>
                    <a:pt x="132885" y="395762"/>
                    <a:pt x="135395" y="395762"/>
                  </a:cubicBezTo>
                  <a:cubicBezTo>
                    <a:pt x="140223" y="395762"/>
                    <a:pt x="144920" y="394175"/>
                    <a:pt x="149683" y="393381"/>
                  </a:cubicBezTo>
                  <a:cubicBezTo>
                    <a:pt x="159666" y="378405"/>
                    <a:pt x="150114" y="394470"/>
                    <a:pt x="159208" y="367187"/>
                  </a:cubicBezTo>
                  <a:cubicBezTo>
                    <a:pt x="160002" y="364806"/>
                    <a:pt x="160021" y="362004"/>
                    <a:pt x="161589" y="360044"/>
                  </a:cubicBezTo>
                  <a:cubicBezTo>
                    <a:pt x="163377" y="357809"/>
                    <a:pt x="166352" y="356869"/>
                    <a:pt x="168733" y="355281"/>
                  </a:cubicBezTo>
                  <a:cubicBezTo>
                    <a:pt x="200626" y="358180"/>
                    <a:pt x="187631" y="352799"/>
                    <a:pt x="209214" y="367187"/>
                  </a:cubicBezTo>
                  <a:lnTo>
                    <a:pt x="209214" y="367187"/>
                  </a:lnTo>
                  <a:lnTo>
                    <a:pt x="223501" y="371950"/>
                  </a:lnTo>
                  <a:cubicBezTo>
                    <a:pt x="224920" y="371747"/>
                    <a:pt x="242777" y="370211"/>
                    <a:pt x="247314" y="367187"/>
                  </a:cubicBezTo>
                  <a:cubicBezTo>
                    <a:pt x="251266" y="364552"/>
                    <a:pt x="257023" y="357295"/>
                    <a:pt x="259220" y="352900"/>
                  </a:cubicBezTo>
                  <a:cubicBezTo>
                    <a:pt x="260342" y="350655"/>
                    <a:pt x="260209" y="347845"/>
                    <a:pt x="261601" y="345756"/>
                  </a:cubicBezTo>
                  <a:cubicBezTo>
                    <a:pt x="263469" y="342954"/>
                    <a:pt x="266364" y="340993"/>
                    <a:pt x="268745" y="338612"/>
                  </a:cubicBezTo>
                  <a:cubicBezTo>
                    <a:pt x="270784" y="332496"/>
                    <a:pt x="272313" y="328516"/>
                    <a:pt x="273508" y="321944"/>
                  </a:cubicBezTo>
                  <a:cubicBezTo>
                    <a:pt x="274512" y="316422"/>
                    <a:pt x="274627" y="310744"/>
                    <a:pt x="275889" y="305275"/>
                  </a:cubicBezTo>
                  <a:cubicBezTo>
                    <a:pt x="277018" y="300383"/>
                    <a:pt x="279063" y="295750"/>
                    <a:pt x="280651" y="290987"/>
                  </a:cubicBezTo>
                  <a:lnTo>
                    <a:pt x="283033" y="283844"/>
                  </a:lnTo>
                  <a:cubicBezTo>
                    <a:pt x="285149" y="266911"/>
                    <a:pt x="280367" y="266127"/>
                    <a:pt x="292558" y="260031"/>
                  </a:cubicBezTo>
                  <a:cubicBezTo>
                    <a:pt x="294803" y="258909"/>
                    <a:pt x="297320" y="258444"/>
                    <a:pt x="299701" y="257650"/>
                  </a:cubicBezTo>
                  <a:cubicBezTo>
                    <a:pt x="304197" y="254652"/>
                    <a:pt x="310285" y="251916"/>
                    <a:pt x="311608" y="245744"/>
                  </a:cubicBezTo>
                  <a:cubicBezTo>
                    <a:pt x="313445" y="237171"/>
                    <a:pt x="312749" y="228229"/>
                    <a:pt x="313989" y="219550"/>
                  </a:cubicBezTo>
                  <a:cubicBezTo>
                    <a:pt x="314344" y="217065"/>
                    <a:pt x="314802" y="214366"/>
                    <a:pt x="316370" y="212406"/>
                  </a:cubicBezTo>
                  <a:cubicBezTo>
                    <a:pt x="319726" y="208211"/>
                    <a:pt x="325954" y="206831"/>
                    <a:pt x="330658" y="205262"/>
                  </a:cubicBezTo>
                  <a:cubicBezTo>
                    <a:pt x="329864" y="189387"/>
                    <a:pt x="333095" y="172784"/>
                    <a:pt x="328276" y="157637"/>
                  </a:cubicBezTo>
                  <a:cubicBezTo>
                    <a:pt x="327591" y="155483"/>
                    <a:pt x="304850" y="150725"/>
                    <a:pt x="302083" y="150494"/>
                  </a:cubicBezTo>
                  <a:cubicBezTo>
                    <a:pt x="287033" y="149240"/>
                    <a:pt x="271920" y="148906"/>
                    <a:pt x="256839" y="148112"/>
                  </a:cubicBezTo>
                  <a:cubicBezTo>
                    <a:pt x="255251" y="145731"/>
                    <a:pt x="252898" y="143710"/>
                    <a:pt x="252076" y="140969"/>
                  </a:cubicBezTo>
                  <a:cubicBezTo>
                    <a:pt x="250463" y="135593"/>
                    <a:pt x="250796" y="129804"/>
                    <a:pt x="249695" y="124300"/>
                  </a:cubicBezTo>
                  <a:cubicBezTo>
                    <a:pt x="249203" y="121839"/>
                    <a:pt x="247923" y="119591"/>
                    <a:pt x="247314" y="117156"/>
                  </a:cubicBezTo>
                  <a:cubicBezTo>
                    <a:pt x="246332" y="113230"/>
                    <a:pt x="246354" y="109040"/>
                    <a:pt x="244933" y="105250"/>
                  </a:cubicBezTo>
                  <a:cubicBezTo>
                    <a:pt x="241159" y="95187"/>
                    <a:pt x="236266" y="96805"/>
                    <a:pt x="225883" y="93344"/>
                  </a:cubicBezTo>
                  <a:lnTo>
                    <a:pt x="218739" y="90962"/>
                  </a:lnTo>
                  <a:cubicBezTo>
                    <a:pt x="211595" y="91756"/>
                    <a:pt x="203982" y="90675"/>
                    <a:pt x="197308" y="93344"/>
                  </a:cubicBezTo>
                  <a:cubicBezTo>
                    <a:pt x="194978" y="94276"/>
                    <a:pt x="196701" y="98712"/>
                    <a:pt x="194926" y="100487"/>
                  </a:cubicBezTo>
                  <a:cubicBezTo>
                    <a:pt x="193151" y="102262"/>
                    <a:pt x="190164" y="102075"/>
                    <a:pt x="187783" y="102869"/>
                  </a:cubicBezTo>
                  <a:cubicBezTo>
                    <a:pt x="185402" y="105250"/>
                    <a:pt x="183563" y="108341"/>
                    <a:pt x="180639" y="110012"/>
                  </a:cubicBezTo>
                  <a:cubicBezTo>
                    <a:pt x="172403" y="114718"/>
                    <a:pt x="162804" y="111207"/>
                    <a:pt x="154445" y="110012"/>
                  </a:cubicBezTo>
                  <a:cubicBezTo>
                    <a:pt x="152858" y="107631"/>
                    <a:pt x="151706" y="104892"/>
                    <a:pt x="149683" y="102869"/>
                  </a:cubicBezTo>
                  <a:cubicBezTo>
                    <a:pt x="141480" y="94666"/>
                    <a:pt x="133026" y="97049"/>
                    <a:pt x="121108" y="95725"/>
                  </a:cubicBezTo>
                  <a:cubicBezTo>
                    <a:pt x="118727" y="94137"/>
                    <a:pt x="115481" y="93389"/>
                    <a:pt x="113964" y="90962"/>
                  </a:cubicBezTo>
                  <a:cubicBezTo>
                    <a:pt x="111303" y="86705"/>
                    <a:pt x="111985" y="80852"/>
                    <a:pt x="109201" y="76675"/>
                  </a:cubicBezTo>
                  <a:cubicBezTo>
                    <a:pt x="95545" y="56187"/>
                    <a:pt x="111924" y="82118"/>
                    <a:pt x="102058" y="62387"/>
                  </a:cubicBezTo>
                  <a:cubicBezTo>
                    <a:pt x="100778" y="59827"/>
                    <a:pt x="98883" y="57625"/>
                    <a:pt x="97295" y="55244"/>
                  </a:cubicBezTo>
                  <a:cubicBezTo>
                    <a:pt x="96501" y="52863"/>
                    <a:pt x="96133" y="50294"/>
                    <a:pt x="94914" y="48100"/>
                  </a:cubicBezTo>
                  <a:cubicBezTo>
                    <a:pt x="92134" y="43096"/>
                    <a:pt x="87199" y="39242"/>
                    <a:pt x="85389" y="33812"/>
                  </a:cubicBezTo>
                  <a:cubicBezTo>
                    <a:pt x="84595" y="31431"/>
                    <a:pt x="84130" y="28914"/>
                    <a:pt x="83008" y="26669"/>
                  </a:cubicBezTo>
                  <a:cubicBezTo>
                    <a:pt x="81137" y="22928"/>
                    <a:pt x="72899" y="12517"/>
                    <a:pt x="71101" y="10000"/>
                  </a:cubicBezTo>
                  <a:cubicBezTo>
                    <a:pt x="69438" y="7671"/>
                    <a:pt x="68574" y="4644"/>
                    <a:pt x="66339" y="2856"/>
                  </a:cubicBezTo>
                  <a:cubicBezTo>
                    <a:pt x="64379" y="1288"/>
                    <a:pt x="61630" y="1084"/>
                    <a:pt x="59195" y="475"/>
                  </a:cubicBezTo>
                  <a:cubicBezTo>
                    <a:pt x="45311" y="-2996"/>
                    <a:pt x="9586" y="13572"/>
                    <a:pt x="2045" y="17144"/>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6" name="jaras164">
              <a:extLst>
                <a:ext uri="{FF2B5EF4-FFF2-40B4-BE49-F238E27FC236}">
                  <a16:creationId xmlns:a16="http://schemas.microsoft.com/office/drawing/2014/main" id="{461A9072-9984-4E36-94F3-58209AF3018A}"/>
                </a:ext>
              </a:extLst>
            </xdr:cNvPr>
            <xdr:cNvSpPr/>
          </xdr:nvSpPr>
          <xdr:spPr>
            <a:xfrm>
              <a:off x="13046106" y="6274811"/>
              <a:ext cx="608238" cy="569119"/>
            </a:xfrm>
            <a:custGeom>
              <a:avLst/>
              <a:gdLst>
                <a:gd name="connsiteX0" fmla="*/ 7144 w 607219"/>
                <a:gd name="connsiteY0" fmla="*/ 297656 h 569119"/>
                <a:gd name="connsiteX1" fmla="*/ 2382 w 607219"/>
                <a:gd name="connsiteY1" fmla="*/ 285750 h 569119"/>
                <a:gd name="connsiteX2" fmla="*/ 1 w 607219"/>
                <a:gd name="connsiteY2" fmla="*/ 278606 h 569119"/>
                <a:gd name="connsiteX3" fmla="*/ 2382 w 607219"/>
                <a:gd name="connsiteY3" fmla="*/ 254794 h 569119"/>
                <a:gd name="connsiteX4" fmla="*/ 23813 w 607219"/>
                <a:gd name="connsiteY4" fmla="*/ 247650 h 569119"/>
                <a:gd name="connsiteX5" fmla="*/ 38101 w 607219"/>
                <a:gd name="connsiteY5" fmla="*/ 242887 h 569119"/>
                <a:gd name="connsiteX6" fmla="*/ 95251 w 607219"/>
                <a:gd name="connsiteY6" fmla="*/ 238125 h 569119"/>
                <a:gd name="connsiteX7" fmla="*/ 102394 w 607219"/>
                <a:gd name="connsiteY7" fmla="*/ 233362 h 569119"/>
                <a:gd name="connsiteX8" fmla="*/ 104776 w 607219"/>
                <a:gd name="connsiteY8" fmla="*/ 221456 h 569119"/>
                <a:gd name="connsiteX9" fmla="*/ 111919 w 607219"/>
                <a:gd name="connsiteY9" fmla="*/ 197644 h 569119"/>
                <a:gd name="connsiteX10" fmla="*/ 114301 w 607219"/>
                <a:gd name="connsiteY10" fmla="*/ 190500 h 569119"/>
                <a:gd name="connsiteX11" fmla="*/ 121444 w 607219"/>
                <a:gd name="connsiteY11" fmla="*/ 185737 h 569119"/>
                <a:gd name="connsiteX12" fmla="*/ 126207 w 607219"/>
                <a:gd name="connsiteY12" fmla="*/ 171450 h 569119"/>
                <a:gd name="connsiteX13" fmla="*/ 133351 w 607219"/>
                <a:gd name="connsiteY13" fmla="*/ 164306 h 569119"/>
                <a:gd name="connsiteX14" fmla="*/ 169069 w 607219"/>
                <a:gd name="connsiteY14" fmla="*/ 157162 h 569119"/>
                <a:gd name="connsiteX15" fmla="*/ 185738 w 607219"/>
                <a:gd name="connsiteY15" fmla="*/ 152400 h 569119"/>
                <a:gd name="connsiteX16" fmla="*/ 190501 w 607219"/>
                <a:gd name="connsiteY16" fmla="*/ 145256 h 569119"/>
                <a:gd name="connsiteX17" fmla="*/ 192882 w 607219"/>
                <a:gd name="connsiteY17" fmla="*/ 126206 h 569119"/>
                <a:gd name="connsiteX18" fmla="*/ 195263 w 607219"/>
                <a:gd name="connsiteY18" fmla="*/ 102394 h 569119"/>
                <a:gd name="connsiteX19" fmla="*/ 211932 w 607219"/>
                <a:gd name="connsiteY19" fmla="*/ 83344 h 569119"/>
                <a:gd name="connsiteX20" fmla="*/ 219076 w 607219"/>
                <a:gd name="connsiteY20" fmla="*/ 42862 h 569119"/>
                <a:gd name="connsiteX21" fmla="*/ 226219 w 607219"/>
                <a:gd name="connsiteY21" fmla="*/ 40481 h 569119"/>
                <a:gd name="connsiteX22" fmla="*/ 273844 w 607219"/>
                <a:gd name="connsiteY22" fmla="*/ 42862 h 569119"/>
                <a:gd name="connsiteX23" fmla="*/ 292894 w 607219"/>
                <a:gd name="connsiteY23" fmla="*/ 33337 h 569119"/>
                <a:gd name="connsiteX24" fmla="*/ 297657 w 607219"/>
                <a:gd name="connsiteY24" fmla="*/ 26194 h 569119"/>
                <a:gd name="connsiteX25" fmla="*/ 309563 w 607219"/>
                <a:gd name="connsiteY25" fmla="*/ 23812 h 569119"/>
                <a:gd name="connsiteX26" fmla="*/ 316707 w 607219"/>
                <a:gd name="connsiteY26" fmla="*/ 21431 h 569119"/>
                <a:gd name="connsiteX27" fmla="*/ 333376 w 607219"/>
                <a:gd name="connsiteY27" fmla="*/ 7144 h 569119"/>
                <a:gd name="connsiteX28" fmla="*/ 340519 w 607219"/>
                <a:gd name="connsiteY28" fmla="*/ 0 h 569119"/>
                <a:gd name="connsiteX29" fmla="*/ 352426 w 607219"/>
                <a:gd name="connsiteY29" fmla="*/ 2381 h 569119"/>
                <a:gd name="connsiteX30" fmla="*/ 357188 w 607219"/>
                <a:gd name="connsiteY30" fmla="*/ 16669 h 569119"/>
                <a:gd name="connsiteX31" fmla="*/ 361951 w 607219"/>
                <a:gd name="connsiteY31" fmla="*/ 23812 h 569119"/>
                <a:gd name="connsiteX32" fmla="*/ 366713 w 607219"/>
                <a:gd name="connsiteY32" fmla="*/ 38100 h 569119"/>
                <a:gd name="connsiteX33" fmla="*/ 381001 w 607219"/>
                <a:gd name="connsiteY33" fmla="*/ 50006 h 569119"/>
                <a:gd name="connsiteX34" fmla="*/ 395288 w 607219"/>
                <a:gd name="connsiteY34" fmla="*/ 54769 h 569119"/>
                <a:gd name="connsiteX35" fmla="*/ 416719 w 607219"/>
                <a:gd name="connsiteY35" fmla="*/ 61912 h 569119"/>
                <a:gd name="connsiteX36" fmla="*/ 438151 w 607219"/>
                <a:gd name="connsiteY36" fmla="*/ 69056 h 569119"/>
                <a:gd name="connsiteX37" fmla="*/ 445294 w 607219"/>
                <a:gd name="connsiteY37" fmla="*/ 71437 h 569119"/>
                <a:gd name="connsiteX38" fmla="*/ 450057 w 607219"/>
                <a:gd name="connsiteY38" fmla="*/ 78581 h 569119"/>
                <a:gd name="connsiteX39" fmla="*/ 457201 w 607219"/>
                <a:gd name="connsiteY39" fmla="*/ 80962 h 569119"/>
                <a:gd name="connsiteX40" fmla="*/ 473869 w 607219"/>
                <a:gd name="connsiteY40" fmla="*/ 100012 h 569119"/>
                <a:gd name="connsiteX41" fmla="*/ 483394 w 607219"/>
                <a:gd name="connsiteY41" fmla="*/ 114300 h 569119"/>
                <a:gd name="connsiteX42" fmla="*/ 485776 w 607219"/>
                <a:gd name="connsiteY42" fmla="*/ 121444 h 569119"/>
                <a:gd name="connsiteX43" fmla="*/ 492919 w 607219"/>
                <a:gd name="connsiteY43" fmla="*/ 126206 h 569119"/>
                <a:gd name="connsiteX44" fmla="*/ 504826 w 607219"/>
                <a:gd name="connsiteY44" fmla="*/ 147637 h 569119"/>
                <a:gd name="connsiteX45" fmla="*/ 509588 w 607219"/>
                <a:gd name="connsiteY45" fmla="*/ 154781 h 569119"/>
                <a:gd name="connsiteX46" fmla="*/ 516732 w 607219"/>
                <a:gd name="connsiteY46" fmla="*/ 161925 h 569119"/>
                <a:gd name="connsiteX47" fmla="*/ 526257 w 607219"/>
                <a:gd name="connsiteY47" fmla="*/ 176212 h 569119"/>
                <a:gd name="connsiteX48" fmla="*/ 533401 w 607219"/>
                <a:gd name="connsiteY48" fmla="*/ 183356 h 569119"/>
                <a:gd name="connsiteX49" fmla="*/ 550069 w 607219"/>
                <a:gd name="connsiteY49" fmla="*/ 195262 h 569119"/>
                <a:gd name="connsiteX50" fmla="*/ 552451 w 607219"/>
                <a:gd name="connsiteY50" fmla="*/ 219075 h 569119"/>
                <a:gd name="connsiteX51" fmla="*/ 547688 w 607219"/>
                <a:gd name="connsiteY51" fmla="*/ 266700 h 569119"/>
                <a:gd name="connsiteX52" fmla="*/ 545307 w 607219"/>
                <a:gd name="connsiteY52" fmla="*/ 280987 h 569119"/>
                <a:gd name="connsiteX53" fmla="*/ 535782 w 607219"/>
                <a:gd name="connsiteY53" fmla="*/ 295275 h 569119"/>
                <a:gd name="connsiteX54" fmla="*/ 531019 w 607219"/>
                <a:gd name="connsiteY54" fmla="*/ 309562 h 569119"/>
                <a:gd name="connsiteX55" fmla="*/ 533401 w 607219"/>
                <a:gd name="connsiteY55" fmla="*/ 333375 h 569119"/>
                <a:gd name="connsiteX56" fmla="*/ 554832 w 607219"/>
                <a:gd name="connsiteY56" fmla="*/ 345281 h 569119"/>
                <a:gd name="connsiteX57" fmla="*/ 561976 w 607219"/>
                <a:gd name="connsiteY57" fmla="*/ 350044 h 569119"/>
                <a:gd name="connsiteX58" fmla="*/ 576263 w 607219"/>
                <a:gd name="connsiteY58" fmla="*/ 354806 h 569119"/>
                <a:gd name="connsiteX59" fmla="*/ 583407 w 607219"/>
                <a:gd name="connsiteY59" fmla="*/ 357187 h 569119"/>
                <a:gd name="connsiteX60" fmla="*/ 590551 w 607219"/>
                <a:gd name="connsiteY60" fmla="*/ 359569 h 569119"/>
                <a:gd name="connsiteX61" fmla="*/ 600076 w 607219"/>
                <a:gd name="connsiteY61" fmla="*/ 361950 h 569119"/>
                <a:gd name="connsiteX62" fmla="*/ 604838 w 607219"/>
                <a:gd name="connsiteY62" fmla="*/ 376237 h 569119"/>
                <a:gd name="connsiteX63" fmla="*/ 607219 w 607219"/>
                <a:gd name="connsiteY63" fmla="*/ 383381 h 569119"/>
                <a:gd name="connsiteX64" fmla="*/ 604838 w 607219"/>
                <a:gd name="connsiteY64" fmla="*/ 423862 h 569119"/>
                <a:gd name="connsiteX65" fmla="*/ 607219 w 607219"/>
                <a:gd name="connsiteY65" fmla="*/ 452437 h 569119"/>
                <a:gd name="connsiteX66" fmla="*/ 604838 w 607219"/>
                <a:gd name="connsiteY66" fmla="*/ 459581 h 569119"/>
                <a:gd name="connsiteX67" fmla="*/ 597694 w 607219"/>
                <a:gd name="connsiteY67" fmla="*/ 461962 h 569119"/>
                <a:gd name="connsiteX68" fmla="*/ 585788 w 607219"/>
                <a:gd name="connsiteY68" fmla="*/ 483394 h 569119"/>
                <a:gd name="connsiteX69" fmla="*/ 581026 w 607219"/>
                <a:gd name="connsiteY69" fmla="*/ 559594 h 569119"/>
                <a:gd name="connsiteX70" fmla="*/ 571501 w 607219"/>
                <a:gd name="connsiteY70" fmla="*/ 569119 h 569119"/>
                <a:gd name="connsiteX71" fmla="*/ 561976 w 607219"/>
                <a:gd name="connsiteY71" fmla="*/ 566737 h 569119"/>
                <a:gd name="connsiteX72" fmla="*/ 552451 w 607219"/>
                <a:gd name="connsiteY72" fmla="*/ 552450 h 569119"/>
                <a:gd name="connsiteX73" fmla="*/ 550069 w 607219"/>
                <a:gd name="connsiteY73" fmla="*/ 545306 h 569119"/>
                <a:gd name="connsiteX74" fmla="*/ 542926 w 607219"/>
                <a:gd name="connsiteY74" fmla="*/ 540544 h 569119"/>
                <a:gd name="connsiteX75" fmla="*/ 528638 w 607219"/>
                <a:gd name="connsiteY75" fmla="*/ 528637 h 569119"/>
                <a:gd name="connsiteX76" fmla="*/ 514351 w 607219"/>
                <a:gd name="connsiteY76" fmla="*/ 519112 h 569119"/>
                <a:gd name="connsiteX77" fmla="*/ 500063 w 607219"/>
                <a:gd name="connsiteY77" fmla="*/ 511969 h 569119"/>
                <a:gd name="connsiteX78" fmla="*/ 495301 w 607219"/>
                <a:gd name="connsiteY78" fmla="*/ 504825 h 569119"/>
                <a:gd name="connsiteX79" fmla="*/ 488157 w 607219"/>
                <a:gd name="connsiteY79" fmla="*/ 500062 h 569119"/>
                <a:gd name="connsiteX80" fmla="*/ 481013 w 607219"/>
                <a:gd name="connsiteY80" fmla="*/ 492919 h 569119"/>
                <a:gd name="connsiteX81" fmla="*/ 478632 w 607219"/>
                <a:gd name="connsiteY81" fmla="*/ 485775 h 569119"/>
                <a:gd name="connsiteX82" fmla="*/ 459582 w 607219"/>
                <a:gd name="connsiteY82" fmla="*/ 469106 h 569119"/>
                <a:gd name="connsiteX83" fmla="*/ 452438 w 607219"/>
                <a:gd name="connsiteY83" fmla="*/ 464344 h 569119"/>
                <a:gd name="connsiteX84" fmla="*/ 438151 w 607219"/>
                <a:gd name="connsiteY84" fmla="*/ 450056 h 569119"/>
                <a:gd name="connsiteX85" fmla="*/ 423863 w 607219"/>
                <a:gd name="connsiteY85" fmla="*/ 454819 h 569119"/>
                <a:gd name="connsiteX86" fmla="*/ 400051 w 607219"/>
                <a:gd name="connsiteY86" fmla="*/ 461962 h 569119"/>
                <a:gd name="connsiteX87" fmla="*/ 392907 w 607219"/>
                <a:gd name="connsiteY87" fmla="*/ 464344 h 569119"/>
                <a:gd name="connsiteX88" fmla="*/ 342901 w 607219"/>
                <a:gd name="connsiteY88" fmla="*/ 466725 h 569119"/>
                <a:gd name="connsiteX89" fmla="*/ 311944 w 607219"/>
                <a:gd name="connsiteY89" fmla="*/ 464344 h 569119"/>
                <a:gd name="connsiteX90" fmla="*/ 302419 w 607219"/>
                <a:gd name="connsiteY90" fmla="*/ 461962 h 569119"/>
                <a:gd name="connsiteX91" fmla="*/ 290513 w 607219"/>
                <a:gd name="connsiteY91" fmla="*/ 464344 h 569119"/>
                <a:gd name="connsiteX92" fmla="*/ 283369 w 607219"/>
                <a:gd name="connsiteY92" fmla="*/ 469106 h 569119"/>
                <a:gd name="connsiteX93" fmla="*/ 276226 w 607219"/>
                <a:gd name="connsiteY93" fmla="*/ 471487 h 569119"/>
                <a:gd name="connsiteX94" fmla="*/ 271463 w 607219"/>
                <a:gd name="connsiteY94" fmla="*/ 478631 h 569119"/>
                <a:gd name="connsiteX95" fmla="*/ 264319 w 607219"/>
                <a:gd name="connsiteY95" fmla="*/ 519112 h 569119"/>
                <a:gd name="connsiteX96" fmla="*/ 259557 w 607219"/>
                <a:gd name="connsiteY96" fmla="*/ 533400 h 569119"/>
                <a:gd name="connsiteX97" fmla="*/ 257176 w 607219"/>
                <a:gd name="connsiteY97" fmla="*/ 540544 h 569119"/>
                <a:gd name="connsiteX98" fmla="*/ 235744 w 607219"/>
                <a:gd name="connsiteY98" fmla="*/ 552450 h 569119"/>
                <a:gd name="connsiteX99" fmla="*/ 228601 w 607219"/>
                <a:gd name="connsiteY99" fmla="*/ 557212 h 569119"/>
                <a:gd name="connsiteX100" fmla="*/ 221457 w 607219"/>
                <a:gd name="connsiteY100" fmla="*/ 559594 h 569119"/>
                <a:gd name="connsiteX101" fmla="*/ 159544 w 607219"/>
                <a:gd name="connsiteY101" fmla="*/ 557212 h 569119"/>
                <a:gd name="connsiteX102" fmla="*/ 145257 w 607219"/>
                <a:gd name="connsiteY102" fmla="*/ 550069 h 569119"/>
                <a:gd name="connsiteX103" fmla="*/ 140494 w 607219"/>
                <a:gd name="connsiteY103" fmla="*/ 542925 h 569119"/>
                <a:gd name="connsiteX104" fmla="*/ 147638 w 607219"/>
                <a:gd name="connsiteY104" fmla="*/ 514350 h 569119"/>
                <a:gd name="connsiteX105" fmla="*/ 150019 w 607219"/>
                <a:gd name="connsiteY105" fmla="*/ 507206 h 569119"/>
                <a:gd name="connsiteX106" fmla="*/ 152401 w 607219"/>
                <a:gd name="connsiteY106" fmla="*/ 500062 h 569119"/>
                <a:gd name="connsiteX107" fmla="*/ 147638 w 607219"/>
                <a:gd name="connsiteY107" fmla="*/ 492919 h 569119"/>
                <a:gd name="connsiteX108" fmla="*/ 133351 w 607219"/>
                <a:gd name="connsiteY108" fmla="*/ 481012 h 569119"/>
                <a:gd name="connsiteX109" fmla="*/ 119063 w 607219"/>
                <a:gd name="connsiteY109" fmla="*/ 473869 h 569119"/>
                <a:gd name="connsiteX110" fmla="*/ 104776 w 607219"/>
                <a:gd name="connsiteY110" fmla="*/ 459581 h 569119"/>
                <a:gd name="connsiteX111" fmla="*/ 107157 w 607219"/>
                <a:gd name="connsiteY111" fmla="*/ 433387 h 569119"/>
                <a:gd name="connsiteX112" fmla="*/ 119063 w 607219"/>
                <a:gd name="connsiteY112" fmla="*/ 431006 h 569119"/>
                <a:gd name="connsiteX113" fmla="*/ 128588 w 607219"/>
                <a:gd name="connsiteY113" fmla="*/ 426244 h 569119"/>
                <a:gd name="connsiteX114" fmla="*/ 135732 w 607219"/>
                <a:gd name="connsiteY114" fmla="*/ 423862 h 569119"/>
                <a:gd name="connsiteX115" fmla="*/ 135732 w 607219"/>
                <a:gd name="connsiteY115" fmla="*/ 409575 h 569119"/>
                <a:gd name="connsiteX116" fmla="*/ 133351 w 607219"/>
                <a:gd name="connsiteY116" fmla="*/ 383381 h 569119"/>
                <a:gd name="connsiteX117" fmla="*/ 130969 w 607219"/>
                <a:gd name="connsiteY117" fmla="*/ 376237 h 569119"/>
                <a:gd name="connsiteX118" fmla="*/ 116682 w 607219"/>
                <a:gd name="connsiteY118" fmla="*/ 378619 h 569119"/>
                <a:gd name="connsiteX119" fmla="*/ 109538 w 607219"/>
                <a:gd name="connsiteY119" fmla="*/ 381000 h 569119"/>
                <a:gd name="connsiteX120" fmla="*/ 102394 w 607219"/>
                <a:gd name="connsiteY120" fmla="*/ 373856 h 569119"/>
                <a:gd name="connsiteX121" fmla="*/ 97632 w 607219"/>
                <a:gd name="connsiteY121" fmla="*/ 340519 h 569119"/>
                <a:gd name="connsiteX122" fmla="*/ 92869 w 607219"/>
                <a:gd name="connsiteY122" fmla="*/ 328612 h 569119"/>
                <a:gd name="connsiteX123" fmla="*/ 83344 w 607219"/>
                <a:gd name="connsiteY123" fmla="*/ 323850 h 569119"/>
                <a:gd name="connsiteX124" fmla="*/ 76201 w 607219"/>
                <a:gd name="connsiteY124" fmla="*/ 319087 h 569119"/>
                <a:gd name="connsiteX125" fmla="*/ 69057 w 607219"/>
                <a:gd name="connsiteY125" fmla="*/ 316706 h 569119"/>
                <a:gd name="connsiteX126" fmla="*/ 61913 w 607219"/>
                <a:gd name="connsiteY126" fmla="*/ 311944 h 569119"/>
                <a:gd name="connsiteX127" fmla="*/ 30957 w 607219"/>
                <a:gd name="connsiteY127" fmla="*/ 309562 h 569119"/>
                <a:gd name="connsiteX128" fmla="*/ 14288 w 607219"/>
                <a:gd name="connsiteY128" fmla="*/ 302419 h 569119"/>
                <a:gd name="connsiteX129" fmla="*/ 2382 w 607219"/>
                <a:gd name="connsiteY129" fmla="*/ 300037 h 569119"/>
                <a:gd name="connsiteX130" fmla="*/ 7144 w 607219"/>
                <a:gd name="connsiteY130" fmla="*/ 297656 h 56911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Lst>
              <a:rect l="l" t="t" r="r" b="b"/>
              <a:pathLst>
                <a:path w="607219" h="569119">
                  <a:moveTo>
                    <a:pt x="7144" y="297656"/>
                  </a:moveTo>
                  <a:cubicBezTo>
                    <a:pt x="7144" y="295275"/>
                    <a:pt x="3883" y="289752"/>
                    <a:pt x="2382" y="285750"/>
                  </a:cubicBezTo>
                  <a:cubicBezTo>
                    <a:pt x="1501" y="283400"/>
                    <a:pt x="1" y="281116"/>
                    <a:pt x="1" y="278606"/>
                  </a:cubicBezTo>
                  <a:cubicBezTo>
                    <a:pt x="1" y="270629"/>
                    <a:pt x="-141" y="262362"/>
                    <a:pt x="2382" y="254794"/>
                  </a:cubicBezTo>
                  <a:cubicBezTo>
                    <a:pt x="4381" y="248798"/>
                    <a:pt x="22159" y="248064"/>
                    <a:pt x="23813" y="247650"/>
                  </a:cubicBezTo>
                  <a:cubicBezTo>
                    <a:pt x="28683" y="246432"/>
                    <a:pt x="33338" y="244475"/>
                    <a:pt x="38101" y="242887"/>
                  </a:cubicBezTo>
                  <a:cubicBezTo>
                    <a:pt x="61074" y="235229"/>
                    <a:pt x="42745" y="240625"/>
                    <a:pt x="95251" y="238125"/>
                  </a:cubicBezTo>
                  <a:cubicBezTo>
                    <a:pt x="97632" y="236537"/>
                    <a:pt x="100974" y="235847"/>
                    <a:pt x="102394" y="233362"/>
                  </a:cubicBezTo>
                  <a:cubicBezTo>
                    <a:pt x="104402" y="229848"/>
                    <a:pt x="103898" y="225407"/>
                    <a:pt x="104776" y="221456"/>
                  </a:cubicBezTo>
                  <a:cubicBezTo>
                    <a:pt x="107176" y="210657"/>
                    <a:pt x="107960" y="209519"/>
                    <a:pt x="111919" y="197644"/>
                  </a:cubicBezTo>
                  <a:cubicBezTo>
                    <a:pt x="112713" y="195263"/>
                    <a:pt x="112213" y="191893"/>
                    <a:pt x="114301" y="190500"/>
                  </a:cubicBezTo>
                  <a:lnTo>
                    <a:pt x="121444" y="185737"/>
                  </a:lnTo>
                  <a:cubicBezTo>
                    <a:pt x="123032" y="180975"/>
                    <a:pt x="122657" y="175000"/>
                    <a:pt x="126207" y="171450"/>
                  </a:cubicBezTo>
                  <a:cubicBezTo>
                    <a:pt x="128588" y="169069"/>
                    <a:pt x="130407" y="165941"/>
                    <a:pt x="133351" y="164306"/>
                  </a:cubicBezTo>
                  <a:cubicBezTo>
                    <a:pt x="143902" y="158444"/>
                    <a:pt x="157761" y="158419"/>
                    <a:pt x="169069" y="157162"/>
                  </a:cubicBezTo>
                  <a:cubicBezTo>
                    <a:pt x="169691" y="157007"/>
                    <a:pt x="184185" y="153642"/>
                    <a:pt x="185738" y="152400"/>
                  </a:cubicBezTo>
                  <a:cubicBezTo>
                    <a:pt x="187973" y="150612"/>
                    <a:pt x="188913" y="147637"/>
                    <a:pt x="190501" y="145256"/>
                  </a:cubicBezTo>
                  <a:cubicBezTo>
                    <a:pt x="191295" y="138906"/>
                    <a:pt x="192175" y="132566"/>
                    <a:pt x="192882" y="126206"/>
                  </a:cubicBezTo>
                  <a:cubicBezTo>
                    <a:pt x="193763" y="118278"/>
                    <a:pt x="192884" y="110008"/>
                    <a:pt x="195263" y="102394"/>
                  </a:cubicBezTo>
                  <a:cubicBezTo>
                    <a:pt x="198919" y="90695"/>
                    <a:pt x="203753" y="88796"/>
                    <a:pt x="211932" y="83344"/>
                  </a:cubicBezTo>
                  <a:cubicBezTo>
                    <a:pt x="212259" y="78771"/>
                    <a:pt x="208713" y="51153"/>
                    <a:pt x="219076" y="42862"/>
                  </a:cubicBezTo>
                  <a:cubicBezTo>
                    <a:pt x="221036" y="41294"/>
                    <a:pt x="223838" y="41275"/>
                    <a:pt x="226219" y="40481"/>
                  </a:cubicBezTo>
                  <a:cubicBezTo>
                    <a:pt x="242094" y="41275"/>
                    <a:pt x="257949" y="42862"/>
                    <a:pt x="273844" y="42862"/>
                  </a:cubicBezTo>
                  <a:cubicBezTo>
                    <a:pt x="284516" y="42862"/>
                    <a:pt x="286664" y="40813"/>
                    <a:pt x="292894" y="33337"/>
                  </a:cubicBezTo>
                  <a:cubicBezTo>
                    <a:pt x="294726" y="31139"/>
                    <a:pt x="295172" y="27614"/>
                    <a:pt x="297657" y="26194"/>
                  </a:cubicBezTo>
                  <a:cubicBezTo>
                    <a:pt x="301171" y="24186"/>
                    <a:pt x="305637" y="24794"/>
                    <a:pt x="309563" y="23812"/>
                  </a:cubicBezTo>
                  <a:cubicBezTo>
                    <a:pt x="311998" y="23203"/>
                    <a:pt x="314326" y="22225"/>
                    <a:pt x="316707" y="21431"/>
                  </a:cubicBezTo>
                  <a:cubicBezTo>
                    <a:pt x="334441" y="3697"/>
                    <a:pt x="311984" y="25480"/>
                    <a:pt x="333376" y="7144"/>
                  </a:cubicBezTo>
                  <a:cubicBezTo>
                    <a:pt x="335933" y="4952"/>
                    <a:pt x="338138" y="2381"/>
                    <a:pt x="340519" y="0"/>
                  </a:cubicBezTo>
                  <a:cubicBezTo>
                    <a:pt x="344488" y="794"/>
                    <a:pt x="349564" y="-481"/>
                    <a:pt x="352426" y="2381"/>
                  </a:cubicBezTo>
                  <a:cubicBezTo>
                    <a:pt x="355976" y="5931"/>
                    <a:pt x="354403" y="12492"/>
                    <a:pt x="357188" y="16669"/>
                  </a:cubicBezTo>
                  <a:lnTo>
                    <a:pt x="361951" y="23812"/>
                  </a:lnTo>
                  <a:cubicBezTo>
                    <a:pt x="363538" y="28575"/>
                    <a:pt x="363163" y="34550"/>
                    <a:pt x="366713" y="38100"/>
                  </a:cubicBezTo>
                  <a:cubicBezTo>
                    <a:pt x="371201" y="42588"/>
                    <a:pt x="375032" y="47353"/>
                    <a:pt x="381001" y="50006"/>
                  </a:cubicBezTo>
                  <a:cubicBezTo>
                    <a:pt x="385588" y="52045"/>
                    <a:pt x="390526" y="53181"/>
                    <a:pt x="395288" y="54769"/>
                  </a:cubicBezTo>
                  <a:lnTo>
                    <a:pt x="416719" y="61912"/>
                  </a:lnTo>
                  <a:lnTo>
                    <a:pt x="438151" y="69056"/>
                  </a:lnTo>
                  <a:lnTo>
                    <a:pt x="445294" y="71437"/>
                  </a:lnTo>
                  <a:cubicBezTo>
                    <a:pt x="446882" y="73818"/>
                    <a:pt x="447822" y="76793"/>
                    <a:pt x="450057" y="78581"/>
                  </a:cubicBezTo>
                  <a:cubicBezTo>
                    <a:pt x="452017" y="80149"/>
                    <a:pt x="455426" y="79187"/>
                    <a:pt x="457201" y="80962"/>
                  </a:cubicBezTo>
                  <a:cubicBezTo>
                    <a:pt x="484983" y="108744"/>
                    <a:pt x="453629" y="86519"/>
                    <a:pt x="473869" y="100012"/>
                  </a:cubicBezTo>
                  <a:cubicBezTo>
                    <a:pt x="477044" y="104775"/>
                    <a:pt x="481583" y="108870"/>
                    <a:pt x="483394" y="114300"/>
                  </a:cubicBezTo>
                  <a:cubicBezTo>
                    <a:pt x="484188" y="116681"/>
                    <a:pt x="484208" y="119484"/>
                    <a:pt x="485776" y="121444"/>
                  </a:cubicBezTo>
                  <a:cubicBezTo>
                    <a:pt x="487564" y="123679"/>
                    <a:pt x="490538" y="124619"/>
                    <a:pt x="492919" y="126206"/>
                  </a:cubicBezTo>
                  <a:cubicBezTo>
                    <a:pt x="497112" y="138781"/>
                    <a:pt x="493908" y="131259"/>
                    <a:pt x="504826" y="147637"/>
                  </a:cubicBezTo>
                  <a:cubicBezTo>
                    <a:pt x="506413" y="150018"/>
                    <a:pt x="507564" y="152757"/>
                    <a:pt x="509588" y="154781"/>
                  </a:cubicBezTo>
                  <a:cubicBezTo>
                    <a:pt x="511969" y="157162"/>
                    <a:pt x="514664" y="159267"/>
                    <a:pt x="516732" y="161925"/>
                  </a:cubicBezTo>
                  <a:cubicBezTo>
                    <a:pt x="520246" y="166443"/>
                    <a:pt x="522210" y="172165"/>
                    <a:pt x="526257" y="176212"/>
                  </a:cubicBezTo>
                  <a:cubicBezTo>
                    <a:pt x="528638" y="178593"/>
                    <a:pt x="530844" y="181164"/>
                    <a:pt x="533401" y="183356"/>
                  </a:cubicBezTo>
                  <a:cubicBezTo>
                    <a:pt x="538571" y="187787"/>
                    <a:pt x="544415" y="191492"/>
                    <a:pt x="550069" y="195262"/>
                  </a:cubicBezTo>
                  <a:cubicBezTo>
                    <a:pt x="558216" y="207482"/>
                    <a:pt x="554706" y="198777"/>
                    <a:pt x="552451" y="219075"/>
                  </a:cubicBezTo>
                  <a:cubicBezTo>
                    <a:pt x="550689" y="234932"/>
                    <a:pt x="550311" y="250963"/>
                    <a:pt x="547688" y="266700"/>
                  </a:cubicBezTo>
                  <a:cubicBezTo>
                    <a:pt x="546894" y="271462"/>
                    <a:pt x="547164" y="276530"/>
                    <a:pt x="545307" y="280987"/>
                  </a:cubicBezTo>
                  <a:cubicBezTo>
                    <a:pt x="543106" y="286271"/>
                    <a:pt x="537592" y="289845"/>
                    <a:pt x="535782" y="295275"/>
                  </a:cubicBezTo>
                  <a:lnTo>
                    <a:pt x="531019" y="309562"/>
                  </a:lnTo>
                  <a:cubicBezTo>
                    <a:pt x="531813" y="317500"/>
                    <a:pt x="529833" y="326240"/>
                    <a:pt x="533401" y="333375"/>
                  </a:cubicBezTo>
                  <a:cubicBezTo>
                    <a:pt x="536677" y="339926"/>
                    <a:pt x="548003" y="343005"/>
                    <a:pt x="554832" y="345281"/>
                  </a:cubicBezTo>
                  <a:cubicBezTo>
                    <a:pt x="557213" y="346869"/>
                    <a:pt x="559361" y="348882"/>
                    <a:pt x="561976" y="350044"/>
                  </a:cubicBezTo>
                  <a:cubicBezTo>
                    <a:pt x="566563" y="352083"/>
                    <a:pt x="571501" y="353219"/>
                    <a:pt x="576263" y="354806"/>
                  </a:cubicBezTo>
                  <a:lnTo>
                    <a:pt x="583407" y="357187"/>
                  </a:lnTo>
                  <a:cubicBezTo>
                    <a:pt x="585788" y="357981"/>
                    <a:pt x="588116" y="358960"/>
                    <a:pt x="590551" y="359569"/>
                  </a:cubicBezTo>
                  <a:lnTo>
                    <a:pt x="600076" y="361950"/>
                  </a:lnTo>
                  <a:lnTo>
                    <a:pt x="604838" y="376237"/>
                  </a:lnTo>
                  <a:lnTo>
                    <a:pt x="607219" y="383381"/>
                  </a:lnTo>
                  <a:cubicBezTo>
                    <a:pt x="606425" y="396875"/>
                    <a:pt x="604838" y="410345"/>
                    <a:pt x="604838" y="423862"/>
                  </a:cubicBezTo>
                  <a:cubicBezTo>
                    <a:pt x="604838" y="433420"/>
                    <a:pt x="607219" y="442879"/>
                    <a:pt x="607219" y="452437"/>
                  </a:cubicBezTo>
                  <a:cubicBezTo>
                    <a:pt x="607219" y="454947"/>
                    <a:pt x="606613" y="457806"/>
                    <a:pt x="604838" y="459581"/>
                  </a:cubicBezTo>
                  <a:cubicBezTo>
                    <a:pt x="603063" y="461356"/>
                    <a:pt x="600075" y="461168"/>
                    <a:pt x="597694" y="461962"/>
                  </a:cubicBezTo>
                  <a:cubicBezTo>
                    <a:pt x="591867" y="479445"/>
                    <a:pt x="596482" y="472700"/>
                    <a:pt x="585788" y="483394"/>
                  </a:cubicBezTo>
                  <a:cubicBezTo>
                    <a:pt x="575854" y="513195"/>
                    <a:pt x="585962" y="480622"/>
                    <a:pt x="581026" y="559594"/>
                  </a:cubicBezTo>
                  <a:cubicBezTo>
                    <a:pt x="580486" y="568239"/>
                    <a:pt x="578389" y="566822"/>
                    <a:pt x="571501" y="569119"/>
                  </a:cubicBezTo>
                  <a:cubicBezTo>
                    <a:pt x="568326" y="568325"/>
                    <a:pt x="564439" y="568892"/>
                    <a:pt x="561976" y="566737"/>
                  </a:cubicBezTo>
                  <a:cubicBezTo>
                    <a:pt x="557669" y="562968"/>
                    <a:pt x="554261" y="557880"/>
                    <a:pt x="552451" y="552450"/>
                  </a:cubicBezTo>
                  <a:cubicBezTo>
                    <a:pt x="551657" y="550069"/>
                    <a:pt x="551637" y="547266"/>
                    <a:pt x="550069" y="545306"/>
                  </a:cubicBezTo>
                  <a:cubicBezTo>
                    <a:pt x="548281" y="543071"/>
                    <a:pt x="545307" y="542131"/>
                    <a:pt x="542926" y="540544"/>
                  </a:cubicBezTo>
                  <a:cubicBezTo>
                    <a:pt x="535111" y="528823"/>
                    <a:pt x="542066" y="536694"/>
                    <a:pt x="528638" y="528637"/>
                  </a:cubicBezTo>
                  <a:cubicBezTo>
                    <a:pt x="523730" y="525692"/>
                    <a:pt x="519781" y="520922"/>
                    <a:pt x="514351" y="519112"/>
                  </a:cubicBezTo>
                  <a:cubicBezTo>
                    <a:pt x="504492" y="515826"/>
                    <a:pt x="509296" y="518123"/>
                    <a:pt x="500063" y="511969"/>
                  </a:cubicBezTo>
                  <a:cubicBezTo>
                    <a:pt x="498476" y="509588"/>
                    <a:pt x="497325" y="506849"/>
                    <a:pt x="495301" y="504825"/>
                  </a:cubicBezTo>
                  <a:cubicBezTo>
                    <a:pt x="493277" y="502801"/>
                    <a:pt x="490356" y="501894"/>
                    <a:pt x="488157" y="500062"/>
                  </a:cubicBezTo>
                  <a:cubicBezTo>
                    <a:pt x="485570" y="497906"/>
                    <a:pt x="483394" y="495300"/>
                    <a:pt x="481013" y="492919"/>
                  </a:cubicBezTo>
                  <a:cubicBezTo>
                    <a:pt x="480219" y="490538"/>
                    <a:pt x="479755" y="488020"/>
                    <a:pt x="478632" y="485775"/>
                  </a:cubicBezTo>
                  <a:cubicBezTo>
                    <a:pt x="473672" y="475854"/>
                    <a:pt x="470296" y="476248"/>
                    <a:pt x="459582" y="469106"/>
                  </a:cubicBezTo>
                  <a:lnTo>
                    <a:pt x="452438" y="464344"/>
                  </a:lnTo>
                  <a:cubicBezTo>
                    <a:pt x="450821" y="462189"/>
                    <a:pt x="443372" y="450056"/>
                    <a:pt x="438151" y="450056"/>
                  </a:cubicBezTo>
                  <a:cubicBezTo>
                    <a:pt x="433131" y="450056"/>
                    <a:pt x="428733" y="453602"/>
                    <a:pt x="423863" y="454819"/>
                  </a:cubicBezTo>
                  <a:cubicBezTo>
                    <a:pt x="409473" y="458416"/>
                    <a:pt x="417435" y="456167"/>
                    <a:pt x="400051" y="461962"/>
                  </a:cubicBezTo>
                  <a:cubicBezTo>
                    <a:pt x="397670" y="462756"/>
                    <a:pt x="395414" y="464225"/>
                    <a:pt x="392907" y="464344"/>
                  </a:cubicBezTo>
                  <a:lnTo>
                    <a:pt x="342901" y="466725"/>
                  </a:lnTo>
                  <a:cubicBezTo>
                    <a:pt x="332582" y="465931"/>
                    <a:pt x="322223" y="465553"/>
                    <a:pt x="311944" y="464344"/>
                  </a:cubicBezTo>
                  <a:cubicBezTo>
                    <a:pt x="308694" y="463962"/>
                    <a:pt x="305692" y="461962"/>
                    <a:pt x="302419" y="461962"/>
                  </a:cubicBezTo>
                  <a:cubicBezTo>
                    <a:pt x="298372" y="461962"/>
                    <a:pt x="294482" y="463550"/>
                    <a:pt x="290513" y="464344"/>
                  </a:cubicBezTo>
                  <a:cubicBezTo>
                    <a:pt x="288132" y="465931"/>
                    <a:pt x="285929" y="467826"/>
                    <a:pt x="283369" y="469106"/>
                  </a:cubicBezTo>
                  <a:cubicBezTo>
                    <a:pt x="281124" y="470228"/>
                    <a:pt x="278186" y="469919"/>
                    <a:pt x="276226" y="471487"/>
                  </a:cubicBezTo>
                  <a:cubicBezTo>
                    <a:pt x="273991" y="473275"/>
                    <a:pt x="273051" y="476250"/>
                    <a:pt x="271463" y="478631"/>
                  </a:cubicBezTo>
                  <a:cubicBezTo>
                    <a:pt x="260682" y="510980"/>
                    <a:pt x="272827" y="470904"/>
                    <a:pt x="264319" y="519112"/>
                  </a:cubicBezTo>
                  <a:cubicBezTo>
                    <a:pt x="263447" y="524056"/>
                    <a:pt x="261144" y="528637"/>
                    <a:pt x="259557" y="533400"/>
                  </a:cubicBezTo>
                  <a:cubicBezTo>
                    <a:pt x="258763" y="535781"/>
                    <a:pt x="259265" y="539152"/>
                    <a:pt x="257176" y="540544"/>
                  </a:cubicBezTo>
                  <a:cubicBezTo>
                    <a:pt x="240799" y="551461"/>
                    <a:pt x="248318" y="548259"/>
                    <a:pt x="235744" y="552450"/>
                  </a:cubicBezTo>
                  <a:cubicBezTo>
                    <a:pt x="233363" y="554037"/>
                    <a:pt x="231160" y="555932"/>
                    <a:pt x="228601" y="557212"/>
                  </a:cubicBezTo>
                  <a:cubicBezTo>
                    <a:pt x="226356" y="558335"/>
                    <a:pt x="223967" y="559594"/>
                    <a:pt x="221457" y="559594"/>
                  </a:cubicBezTo>
                  <a:cubicBezTo>
                    <a:pt x="200804" y="559594"/>
                    <a:pt x="180182" y="558006"/>
                    <a:pt x="159544" y="557212"/>
                  </a:cubicBezTo>
                  <a:cubicBezTo>
                    <a:pt x="153735" y="555276"/>
                    <a:pt x="149872" y="554684"/>
                    <a:pt x="145257" y="550069"/>
                  </a:cubicBezTo>
                  <a:cubicBezTo>
                    <a:pt x="143233" y="548045"/>
                    <a:pt x="142082" y="545306"/>
                    <a:pt x="140494" y="542925"/>
                  </a:cubicBezTo>
                  <a:cubicBezTo>
                    <a:pt x="143702" y="523685"/>
                    <a:pt x="141349" y="533219"/>
                    <a:pt x="147638" y="514350"/>
                  </a:cubicBezTo>
                  <a:lnTo>
                    <a:pt x="150019" y="507206"/>
                  </a:lnTo>
                  <a:lnTo>
                    <a:pt x="152401" y="500062"/>
                  </a:lnTo>
                  <a:cubicBezTo>
                    <a:pt x="150813" y="497681"/>
                    <a:pt x="149470" y="495117"/>
                    <a:pt x="147638" y="492919"/>
                  </a:cubicBezTo>
                  <a:cubicBezTo>
                    <a:pt x="143878" y="488407"/>
                    <a:pt x="138701" y="483687"/>
                    <a:pt x="133351" y="481012"/>
                  </a:cubicBezTo>
                  <a:cubicBezTo>
                    <a:pt x="123894" y="476283"/>
                    <a:pt x="127837" y="481668"/>
                    <a:pt x="119063" y="473869"/>
                  </a:cubicBezTo>
                  <a:cubicBezTo>
                    <a:pt x="114029" y="469394"/>
                    <a:pt x="104776" y="459581"/>
                    <a:pt x="104776" y="459581"/>
                  </a:cubicBezTo>
                  <a:cubicBezTo>
                    <a:pt x="105570" y="450850"/>
                    <a:pt x="103236" y="441229"/>
                    <a:pt x="107157" y="433387"/>
                  </a:cubicBezTo>
                  <a:cubicBezTo>
                    <a:pt x="108967" y="429767"/>
                    <a:pt x="115223" y="432286"/>
                    <a:pt x="119063" y="431006"/>
                  </a:cubicBezTo>
                  <a:cubicBezTo>
                    <a:pt x="122431" y="429884"/>
                    <a:pt x="125325" y="427642"/>
                    <a:pt x="128588" y="426244"/>
                  </a:cubicBezTo>
                  <a:cubicBezTo>
                    <a:pt x="130895" y="425255"/>
                    <a:pt x="133351" y="424656"/>
                    <a:pt x="135732" y="423862"/>
                  </a:cubicBezTo>
                  <a:cubicBezTo>
                    <a:pt x="145342" y="409448"/>
                    <a:pt x="138821" y="423991"/>
                    <a:pt x="135732" y="409575"/>
                  </a:cubicBezTo>
                  <a:cubicBezTo>
                    <a:pt x="133895" y="401002"/>
                    <a:pt x="134591" y="392060"/>
                    <a:pt x="133351" y="383381"/>
                  </a:cubicBezTo>
                  <a:cubicBezTo>
                    <a:pt x="132996" y="380896"/>
                    <a:pt x="131763" y="378618"/>
                    <a:pt x="130969" y="376237"/>
                  </a:cubicBezTo>
                  <a:cubicBezTo>
                    <a:pt x="126207" y="377031"/>
                    <a:pt x="121395" y="377572"/>
                    <a:pt x="116682" y="378619"/>
                  </a:cubicBezTo>
                  <a:cubicBezTo>
                    <a:pt x="114232" y="379164"/>
                    <a:pt x="111919" y="381794"/>
                    <a:pt x="109538" y="381000"/>
                  </a:cubicBezTo>
                  <a:cubicBezTo>
                    <a:pt x="106343" y="379935"/>
                    <a:pt x="104775" y="376237"/>
                    <a:pt x="102394" y="373856"/>
                  </a:cubicBezTo>
                  <a:cubicBezTo>
                    <a:pt x="100506" y="353085"/>
                    <a:pt x="102579" y="353711"/>
                    <a:pt x="97632" y="340519"/>
                  </a:cubicBezTo>
                  <a:cubicBezTo>
                    <a:pt x="96131" y="336516"/>
                    <a:pt x="95651" y="331858"/>
                    <a:pt x="92869" y="328612"/>
                  </a:cubicBezTo>
                  <a:cubicBezTo>
                    <a:pt x="90559" y="325917"/>
                    <a:pt x="86426" y="325611"/>
                    <a:pt x="83344" y="323850"/>
                  </a:cubicBezTo>
                  <a:cubicBezTo>
                    <a:pt x="80859" y="322430"/>
                    <a:pt x="78761" y="320367"/>
                    <a:pt x="76201" y="319087"/>
                  </a:cubicBezTo>
                  <a:cubicBezTo>
                    <a:pt x="73956" y="317964"/>
                    <a:pt x="71302" y="317828"/>
                    <a:pt x="69057" y="316706"/>
                  </a:cubicBezTo>
                  <a:cubicBezTo>
                    <a:pt x="66497" y="315426"/>
                    <a:pt x="64726" y="312471"/>
                    <a:pt x="61913" y="311944"/>
                  </a:cubicBezTo>
                  <a:cubicBezTo>
                    <a:pt x="51741" y="310037"/>
                    <a:pt x="41276" y="310356"/>
                    <a:pt x="30957" y="309562"/>
                  </a:cubicBezTo>
                  <a:cubicBezTo>
                    <a:pt x="24139" y="306153"/>
                    <a:pt x="21298" y="304172"/>
                    <a:pt x="14288" y="302419"/>
                  </a:cubicBezTo>
                  <a:cubicBezTo>
                    <a:pt x="10362" y="301437"/>
                    <a:pt x="4973" y="303146"/>
                    <a:pt x="2382" y="300037"/>
                  </a:cubicBezTo>
                  <a:cubicBezTo>
                    <a:pt x="-159" y="296988"/>
                    <a:pt x="7144" y="300037"/>
                    <a:pt x="7144" y="297656"/>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7" name="jaras169">
              <a:extLst>
                <a:ext uri="{FF2B5EF4-FFF2-40B4-BE49-F238E27FC236}">
                  <a16:creationId xmlns:a16="http://schemas.microsoft.com/office/drawing/2014/main" id="{3A69BE7A-69DF-4879-B526-E544FA7A5F4C}"/>
                </a:ext>
              </a:extLst>
            </xdr:cNvPr>
            <xdr:cNvSpPr/>
          </xdr:nvSpPr>
          <xdr:spPr>
            <a:xfrm>
              <a:off x="12900850" y="6808211"/>
              <a:ext cx="520132" cy="623998"/>
            </a:xfrm>
            <a:custGeom>
              <a:avLst/>
              <a:gdLst>
                <a:gd name="connsiteX0" fmla="*/ 128588 w 519113"/>
                <a:gd name="connsiteY0" fmla="*/ 623887 h 623998"/>
                <a:gd name="connsiteX1" fmla="*/ 138113 w 519113"/>
                <a:gd name="connsiteY1" fmla="*/ 611981 h 623998"/>
                <a:gd name="connsiteX2" fmla="*/ 147638 w 519113"/>
                <a:gd name="connsiteY2" fmla="*/ 597694 h 623998"/>
                <a:gd name="connsiteX3" fmla="*/ 154782 w 519113"/>
                <a:gd name="connsiteY3" fmla="*/ 590550 h 623998"/>
                <a:gd name="connsiteX4" fmla="*/ 166688 w 519113"/>
                <a:gd name="connsiteY4" fmla="*/ 569119 h 623998"/>
                <a:gd name="connsiteX5" fmla="*/ 176213 w 519113"/>
                <a:gd name="connsiteY5" fmla="*/ 554831 h 623998"/>
                <a:gd name="connsiteX6" fmla="*/ 183357 w 519113"/>
                <a:gd name="connsiteY6" fmla="*/ 550069 h 623998"/>
                <a:gd name="connsiteX7" fmla="*/ 188119 w 519113"/>
                <a:gd name="connsiteY7" fmla="*/ 542925 h 623998"/>
                <a:gd name="connsiteX8" fmla="*/ 192882 w 519113"/>
                <a:gd name="connsiteY8" fmla="*/ 528637 h 623998"/>
                <a:gd name="connsiteX9" fmla="*/ 197644 w 519113"/>
                <a:gd name="connsiteY9" fmla="*/ 511969 h 623998"/>
                <a:gd name="connsiteX10" fmla="*/ 202407 w 519113"/>
                <a:gd name="connsiteY10" fmla="*/ 495300 h 623998"/>
                <a:gd name="connsiteX11" fmla="*/ 204788 w 519113"/>
                <a:gd name="connsiteY11" fmla="*/ 442912 h 623998"/>
                <a:gd name="connsiteX12" fmla="*/ 211932 w 519113"/>
                <a:gd name="connsiteY12" fmla="*/ 438150 h 623998"/>
                <a:gd name="connsiteX13" fmla="*/ 228600 w 519113"/>
                <a:gd name="connsiteY13" fmla="*/ 433387 h 623998"/>
                <a:gd name="connsiteX14" fmla="*/ 235744 w 519113"/>
                <a:gd name="connsiteY14" fmla="*/ 426244 h 623998"/>
                <a:gd name="connsiteX15" fmla="*/ 271463 w 519113"/>
                <a:gd name="connsiteY15" fmla="*/ 426244 h 623998"/>
                <a:gd name="connsiteX16" fmla="*/ 338138 w 519113"/>
                <a:gd name="connsiteY16" fmla="*/ 428625 h 623998"/>
                <a:gd name="connsiteX17" fmla="*/ 350044 w 519113"/>
                <a:gd name="connsiteY17" fmla="*/ 426244 h 623998"/>
                <a:gd name="connsiteX18" fmla="*/ 357188 w 519113"/>
                <a:gd name="connsiteY18" fmla="*/ 423862 h 623998"/>
                <a:gd name="connsiteX19" fmla="*/ 402432 w 519113"/>
                <a:gd name="connsiteY19" fmla="*/ 426244 h 623998"/>
                <a:gd name="connsiteX20" fmla="*/ 411957 w 519113"/>
                <a:gd name="connsiteY20" fmla="*/ 438150 h 623998"/>
                <a:gd name="connsiteX21" fmla="*/ 416719 w 519113"/>
                <a:gd name="connsiteY21" fmla="*/ 445294 h 623998"/>
                <a:gd name="connsiteX22" fmla="*/ 423863 w 519113"/>
                <a:gd name="connsiteY22" fmla="*/ 452437 h 623998"/>
                <a:gd name="connsiteX23" fmla="*/ 426244 w 519113"/>
                <a:gd name="connsiteY23" fmla="*/ 459581 h 623998"/>
                <a:gd name="connsiteX24" fmla="*/ 440532 w 519113"/>
                <a:gd name="connsiteY24" fmla="*/ 469106 h 623998"/>
                <a:gd name="connsiteX25" fmla="*/ 454819 w 519113"/>
                <a:gd name="connsiteY25" fmla="*/ 476250 h 623998"/>
                <a:gd name="connsiteX26" fmla="*/ 471488 w 519113"/>
                <a:gd name="connsiteY26" fmla="*/ 473869 h 623998"/>
                <a:gd name="connsiteX27" fmla="*/ 478632 w 519113"/>
                <a:gd name="connsiteY27" fmla="*/ 471487 h 623998"/>
                <a:gd name="connsiteX28" fmla="*/ 481013 w 519113"/>
                <a:gd name="connsiteY28" fmla="*/ 464344 h 623998"/>
                <a:gd name="connsiteX29" fmla="*/ 478632 w 519113"/>
                <a:gd name="connsiteY29" fmla="*/ 454819 h 623998"/>
                <a:gd name="connsiteX30" fmla="*/ 476250 w 519113"/>
                <a:gd name="connsiteY30" fmla="*/ 447675 h 623998"/>
                <a:gd name="connsiteX31" fmla="*/ 473869 w 519113"/>
                <a:gd name="connsiteY31" fmla="*/ 435769 h 623998"/>
                <a:gd name="connsiteX32" fmla="*/ 469107 w 519113"/>
                <a:gd name="connsiteY32" fmla="*/ 416719 h 623998"/>
                <a:gd name="connsiteX33" fmla="*/ 466725 w 519113"/>
                <a:gd name="connsiteY33" fmla="*/ 395287 h 623998"/>
                <a:gd name="connsiteX34" fmla="*/ 464344 w 519113"/>
                <a:gd name="connsiteY34" fmla="*/ 388144 h 623998"/>
                <a:gd name="connsiteX35" fmla="*/ 461963 w 519113"/>
                <a:gd name="connsiteY35" fmla="*/ 376237 h 623998"/>
                <a:gd name="connsiteX36" fmla="*/ 459582 w 519113"/>
                <a:gd name="connsiteY36" fmla="*/ 350044 h 623998"/>
                <a:gd name="connsiteX37" fmla="*/ 457200 w 519113"/>
                <a:gd name="connsiteY37" fmla="*/ 342900 h 623998"/>
                <a:gd name="connsiteX38" fmla="*/ 464344 w 519113"/>
                <a:gd name="connsiteY38" fmla="*/ 290512 h 623998"/>
                <a:gd name="connsiteX39" fmla="*/ 473869 w 519113"/>
                <a:gd name="connsiteY39" fmla="*/ 276225 h 623998"/>
                <a:gd name="connsiteX40" fmla="*/ 485775 w 519113"/>
                <a:gd name="connsiteY40" fmla="*/ 264319 h 623998"/>
                <a:gd name="connsiteX41" fmla="*/ 492919 w 519113"/>
                <a:gd name="connsiteY41" fmla="*/ 261937 h 623998"/>
                <a:gd name="connsiteX42" fmla="*/ 514350 w 519113"/>
                <a:gd name="connsiteY42" fmla="*/ 261937 h 623998"/>
                <a:gd name="connsiteX43" fmla="*/ 519113 w 519113"/>
                <a:gd name="connsiteY43" fmla="*/ 254794 h 623998"/>
                <a:gd name="connsiteX44" fmla="*/ 514350 w 519113"/>
                <a:gd name="connsiteY44" fmla="*/ 185737 h 623998"/>
                <a:gd name="connsiteX45" fmla="*/ 509588 w 519113"/>
                <a:gd name="connsiteY45" fmla="*/ 171450 h 623998"/>
                <a:gd name="connsiteX46" fmla="*/ 504825 w 519113"/>
                <a:gd name="connsiteY46" fmla="*/ 154781 h 623998"/>
                <a:gd name="connsiteX47" fmla="*/ 502444 w 519113"/>
                <a:gd name="connsiteY47" fmla="*/ 145256 h 623998"/>
                <a:gd name="connsiteX48" fmla="*/ 500063 w 519113"/>
                <a:gd name="connsiteY48" fmla="*/ 138112 h 623998"/>
                <a:gd name="connsiteX49" fmla="*/ 497682 w 519113"/>
                <a:gd name="connsiteY49" fmla="*/ 123825 h 623998"/>
                <a:gd name="connsiteX50" fmla="*/ 490538 w 519113"/>
                <a:gd name="connsiteY50" fmla="*/ 42862 h 623998"/>
                <a:gd name="connsiteX51" fmla="*/ 488157 w 519113"/>
                <a:gd name="connsiteY51" fmla="*/ 35719 h 623998"/>
                <a:gd name="connsiteX52" fmla="*/ 473869 w 519113"/>
                <a:gd name="connsiteY52" fmla="*/ 30956 h 623998"/>
                <a:gd name="connsiteX53" fmla="*/ 459582 w 519113"/>
                <a:gd name="connsiteY53" fmla="*/ 21431 h 623998"/>
                <a:gd name="connsiteX54" fmla="*/ 452438 w 519113"/>
                <a:gd name="connsiteY54" fmla="*/ 14287 h 623998"/>
                <a:gd name="connsiteX55" fmla="*/ 445294 w 519113"/>
                <a:gd name="connsiteY55" fmla="*/ 11906 h 623998"/>
                <a:gd name="connsiteX56" fmla="*/ 423863 w 519113"/>
                <a:gd name="connsiteY56" fmla="*/ 0 h 623998"/>
                <a:gd name="connsiteX57" fmla="*/ 400050 w 519113"/>
                <a:gd name="connsiteY57" fmla="*/ 7144 h 623998"/>
                <a:gd name="connsiteX58" fmla="*/ 392907 w 519113"/>
                <a:gd name="connsiteY58" fmla="*/ 9525 h 623998"/>
                <a:gd name="connsiteX59" fmla="*/ 378619 w 519113"/>
                <a:gd name="connsiteY59" fmla="*/ 19050 h 623998"/>
                <a:gd name="connsiteX60" fmla="*/ 357188 w 519113"/>
                <a:gd name="connsiteY60" fmla="*/ 26194 h 623998"/>
                <a:gd name="connsiteX61" fmla="*/ 350044 w 519113"/>
                <a:gd name="connsiteY61" fmla="*/ 28575 h 623998"/>
                <a:gd name="connsiteX62" fmla="*/ 307182 w 519113"/>
                <a:gd name="connsiteY62" fmla="*/ 28575 h 623998"/>
                <a:gd name="connsiteX63" fmla="*/ 309563 w 519113"/>
                <a:gd name="connsiteY63" fmla="*/ 54769 h 623998"/>
                <a:gd name="connsiteX64" fmla="*/ 316707 w 519113"/>
                <a:gd name="connsiteY64" fmla="*/ 59531 h 623998"/>
                <a:gd name="connsiteX65" fmla="*/ 345282 w 519113"/>
                <a:gd name="connsiteY65" fmla="*/ 61912 h 623998"/>
                <a:gd name="connsiteX66" fmla="*/ 352425 w 519113"/>
                <a:gd name="connsiteY66" fmla="*/ 69056 h 623998"/>
                <a:gd name="connsiteX67" fmla="*/ 361950 w 519113"/>
                <a:gd name="connsiteY67" fmla="*/ 83344 h 623998"/>
                <a:gd name="connsiteX68" fmla="*/ 330994 w 519113"/>
                <a:gd name="connsiteY68" fmla="*/ 90487 h 623998"/>
                <a:gd name="connsiteX69" fmla="*/ 323850 w 519113"/>
                <a:gd name="connsiteY69" fmla="*/ 95250 h 623998"/>
                <a:gd name="connsiteX70" fmla="*/ 321469 w 519113"/>
                <a:gd name="connsiteY70" fmla="*/ 111919 h 623998"/>
                <a:gd name="connsiteX71" fmla="*/ 314325 w 519113"/>
                <a:gd name="connsiteY71" fmla="*/ 116681 h 623998"/>
                <a:gd name="connsiteX72" fmla="*/ 309563 w 519113"/>
                <a:gd name="connsiteY72" fmla="*/ 109537 h 623998"/>
                <a:gd name="connsiteX73" fmla="*/ 304800 w 519113"/>
                <a:gd name="connsiteY73" fmla="*/ 95250 h 623998"/>
                <a:gd name="connsiteX74" fmla="*/ 283369 w 519113"/>
                <a:gd name="connsiteY74" fmla="*/ 97631 h 623998"/>
                <a:gd name="connsiteX75" fmla="*/ 276225 w 519113"/>
                <a:gd name="connsiteY75" fmla="*/ 107156 h 623998"/>
                <a:gd name="connsiteX76" fmla="*/ 269082 w 519113"/>
                <a:gd name="connsiteY76" fmla="*/ 111919 h 623998"/>
                <a:gd name="connsiteX77" fmla="*/ 269082 w 519113"/>
                <a:gd name="connsiteY77" fmla="*/ 128587 h 623998"/>
                <a:gd name="connsiteX78" fmla="*/ 261938 w 519113"/>
                <a:gd name="connsiteY78" fmla="*/ 133350 h 623998"/>
                <a:gd name="connsiteX79" fmla="*/ 252413 w 519113"/>
                <a:gd name="connsiteY79" fmla="*/ 95250 h 623998"/>
                <a:gd name="connsiteX80" fmla="*/ 245269 w 519113"/>
                <a:gd name="connsiteY80" fmla="*/ 92869 h 623998"/>
                <a:gd name="connsiteX81" fmla="*/ 207169 w 519113"/>
                <a:gd name="connsiteY81" fmla="*/ 80962 h 623998"/>
                <a:gd name="connsiteX82" fmla="*/ 200025 w 519113"/>
                <a:gd name="connsiteY82" fmla="*/ 78581 h 623998"/>
                <a:gd name="connsiteX83" fmla="*/ 192882 w 519113"/>
                <a:gd name="connsiteY83" fmla="*/ 71437 h 623998"/>
                <a:gd name="connsiteX84" fmla="*/ 185738 w 519113"/>
                <a:gd name="connsiteY84" fmla="*/ 73819 h 623998"/>
                <a:gd name="connsiteX85" fmla="*/ 178594 w 519113"/>
                <a:gd name="connsiteY85" fmla="*/ 97631 h 623998"/>
                <a:gd name="connsiteX86" fmla="*/ 171450 w 519113"/>
                <a:gd name="connsiteY86" fmla="*/ 100012 h 623998"/>
                <a:gd name="connsiteX87" fmla="*/ 161925 w 519113"/>
                <a:gd name="connsiteY87" fmla="*/ 97631 h 623998"/>
                <a:gd name="connsiteX88" fmla="*/ 159544 w 519113"/>
                <a:gd name="connsiteY88" fmla="*/ 90487 h 623998"/>
                <a:gd name="connsiteX89" fmla="*/ 145257 w 519113"/>
                <a:gd name="connsiteY89" fmla="*/ 78581 h 623998"/>
                <a:gd name="connsiteX90" fmla="*/ 138113 w 519113"/>
                <a:gd name="connsiteY90" fmla="*/ 76200 h 623998"/>
                <a:gd name="connsiteX91" fmla="*/ 130969 w 519113"/>
                <a:gd name="connsiteY91" fmla="*/ 71437 h 623998"/>
                <a:gd name="connsiteX92" fmla="*/ 121444 w 519113"/>
                <a:gd name="connsiteY92" fmla="*/ 69056 h 623998"/>
                <a:gd name="connsiteX93" fmla="*/ 114300 w 519113"/>
                <a:gd name="connsiteY93" fmla="*/ 66675 h 623998"/>
                <a:gd name="connsiteX94" fmla="*/ 107157 w 519113"/>
                <a:gd name="connsiteY94" fmla="*/ 71437 h 623998"/>
                <a:gd name="connsiteX95" fmla="*/ 100013 w 519113"/>
                <a:gd name="connsiteY95" fmla="*/ 88106 h 623998"/>
                <a:gd name="connsiteX96" fmla="*/ 88107 w 519113"/>
                <a:gd name="connsiteY96" fmla="*/ 100012 h 623998"/>
                <a:gd name="connsiteX97" fmla="*/ 76200 w 519113"/>
                <a:gd name="connsiteY97" fmla="*/ 111919 h 623998"/>
                <a:gd name="connsiteX98" fmla="*/ 69057 w 519113"/>
                <a:gd name="connsiteY98" fmla="*/ 119062 h 623998"/>
                <a:gd name="connsiteX99" fmla="*/ 54769 w 519113"/>
                <a:gd name="connsiteY99" fmla="*/ 128587 h 623998"/>
                <a:gd name="connsiteX100" fmla="*/ 52388 w 519113"/>
                <a:gd name="connsiteY100" fmla="*/ 121444 h 623998"/>
                <a:gd name="connsiteX101" fmla="*/ 23813 w 519113"/>
                <a:gd name="connsiteY101" fmla="*/ 116681 h 623998"/>
                <a:gd name="connsiteX102" fmla="*/ 19050 w 519113"/>
                <a:gd name="connsiteY102" fmla="*/ 123825 h 623998"/>
                <a:gd name="connsiteX103" fmla="*/ 19050 w 519113"/>
                <a:gd name="connsiteY103" fmla="*/ 166687 h 623998"/>
                <a:gd name="connsiteX104" fmla="*/ 23813 w 519113"/>
                <a:gd name="connsiteY104" fmla="*/ 173831 h 623998"/>
                <a:gd name="connsiteX105" fmla="*/ 16669 w 519113"/>
                <a:gd name="connsiteY105" fmla="*/ 200025 h 623998"/>
                <a:gd name="connsiteX106" fmla="*/ 14288 w 519113"/>
                <a:gd name="connsiteY106" fmla="*/ 207169 h 623998"/>
                <a:gd name="connsiteX107" fmla="*/ 54769 w 519113"/>
                <a:gd name="connsiteY107" fmla="*/ 214312 h 623998"/>
                <a:gd name="connsiteX108" fmla="*/ 57150 w 519113"/>
                <a:gd name="connsiteY108" fmla="*/ 223837 h 623998"/>
                <a:gd name="connsiteX109" fmla="*/ 59532 w 519113"/>
                <a:gd name="connsiteY109" fmla="*/ 238125 h 623998"/>
                <a:gd name="connsiteX110" fmla="*/ 64294 w 519113"/>
                <a:gd name="connsiteY110" fmla="*/ 252412 h 623998"/>
                <a:gd name="connsiteX111" fmla="*/ 69057 w 519113"/>
                <a:gd name="connsiteY111" fmla="*/ 276225 h 623998"/>
                <a:gd name="connsiteX112" fmla="*/ 73819 w 519113"/>
                <a:gd name="connsiteY112" fmla="*/ 283369 h 623998"/>
                <a:gd name="connsiteX113" fmla="*/ 78582 w 519113"/>
                <a:gd name="connsiteY113" fmla="*/ 297656 h 623998"/>
                <a:gd name="connsiteX114" fmla="*/ 83344 w 519113"/>
                <a:gd name="connsiteY114" fmla="*/ 311944 h 623998"/>
                <a:gd name="connsiteX115" fmla="*/ 85725 w 519113"/>
                <a:gd name="connsiteY115" fmla="*/ 319087 h 623998"/>
                <a:gd name="connsiteX116" fmla="*/ 83344 w 519113"/>
                <a:gd name="connsiteY116" fmla="*/ 338137 h 623998"/>
                <a:gd name="connsiteX117" fmla="*/ 73819 w 519113"/>
                <a:gd name="connsiteY117" fmla="*/ 340519 h 623998"/>
                <a:gd name="connsiteX118" fmla="*/ 64294 w 519113"/>
                <a:gd name="connsiteY118" fmla="*/ 354806 h 623998"/>
                <a:gd name="connsiteX119" fmla="*/ 57150 w 519113"/>
                <a:gd name="connsiteY119" fmla="*/ 369094 h 623998"/>
                <a:gd name="connsiteX120" fmla="*/ 52388 w 519113"/>
                <a:gd name="connsiteY120" fmla="*/ 376237 h 623998"/>
                <a:gd name="connsiteX121" fmla="*/ 47625 w 519113"/>
                <a:gd name="connsiteY121" fmla="*/ 385762 h 623998"/>
                <a:gd name="connsiteX122" fmla="*/ 40482 w 519113"/>
                <a:gd name="connsiteY122" fmla="*/ 388144 h 623998"/>
                <a:gd name="connsiteX123" fmla="*/ 23813 w 519113"/>
                <a:gd name="connsiteY123" fmla="*/ 371475 h 623998"/>
                <a:gd name="connsiteX124" fmla="*/ 11907 w 519113"/>
                <a:gd name="connsiteY124" fmla="*/ 388144 h 623998"/>
                <a:gd name="connsiteX125" fmla="*/ 9525 w 519113"/>
                <a:gd name="connsiteY125" fmla="*/ 395287 h 623998"/>
                <a:gd name="connsiteX126" fmla="*/ 21432 w 519113"/>
                <a:gd name="connsiteY126" fmla="*/ 411956 h 623998"/>
                <a:gd name="connsiteX127" fmla="*/ 26194 w 519113"/>
                <a:gd name="connsiteY127" fmla="*/ 419100 h 623998"/>
                <a:gd name="connsiteX128" fmla="*/ 9525 w 519113"/>
                <a:gd name="connsiteY128" fmla="*/ 428625 h 623998"/>
                <a:gd name="connsiteX129" fmla="*/ 4763 w 519113"/>
                <a:gd name="connsiteY129" fmla="*/ 435769 h 623998"/>
                <a:gd name="connsiteX130" fmla="*/ 2382 w 519113"/>
                <a:gd name="connsiteY130" fmla="*/ 447675 h 623998"/>
                <a:gd name="connsiteX131" fmla="*/ 0 w 519113"/>
                <a:gd name="connsiteY131" fmla="*/ 454819 h 623998"/>
                <a:gd name="connsiteX132" fmla="*/ 2382 w 519113"/>
                <a:gd name="connsiteY132" fmla="*/ 504825 h 623998"/>
                <a:gd name="connsiteX133" fmla="*/ 14288 w 519113"/>
                <a:gd name="connsiteY133" fmla="*/ 526256 h 623998"/>
                <a:gd name="connsiteX134" fmla="*/ 21432 w 519113"/>
                <a:gd name="connsiteY134" fmla="*/ 528637 h 623998"/>
                <a:gd name="connsiteX135" fmla="*/ 28575 w 519113"/>
                <a:gd name="connsiteY135" fmla="*/ 533400 h 623998"/>
                <a:gd name="connsiteX136" fmla="*/ 35719 w 519113"/>
                <a:gd name="connsiteY136" fmla="*/ 535781 h 623998"/>
                <a:gd name="connsiteX137" fmla="*/ 50007 w 519113"/>
                <a:gd name="connsiteY137" fmla="*/ 550069 h 623998"/>
                <a:gd name="connsiteX138" fmla="*/ 64294 w 519113"/>
                <a:gd name="connsiteY138" fmla="*/ 561975 h 623998"/>
                <a:gd name="connsiteX139" fmla="*/ 73819 w 519113"/>
                <a:gd name="connsiteY139" fmla="*/ 564356 h 623998"/>
                <a:gd name="connsiteX140" fmla="*/ 80963 w 519113"/>
                <a:gd name="connsiteY140" fmla="*/ 569119 h 623998"/>
                <a:gd name="connsiteX141" fmla="*/ 95250 w 519113"/>
                <a:gd name="connsiteY141" fmla="*/ 573881 h 623998"/>
                <a:gd name="connsiteX142" fmla="*/ 104775 w 519113"/>
                <a:gd name="connsiteY142" fmla="*/ 588169 h 623998"/>
                <a:gd name="connsiteX143" fmla="*/ 109538 w 519113"/>
                <a:gd name="connsiteY143" fmla="*/ 595312 h 623998"/>
                <a:gd name="connsiteX144" fmla="*/ 116682 w 519113"/>
                <a:gd name="connsiteY144" fmla="*/ 602456 h 623998"/>
                <a:gd name="connsiteX145" fmla="*/ 123825 w 519113"/>
                <a:gd name="connsiteY145" fmla="*/ 616744 h 623998"/>
                <a:gd name="connsiteX146" fmla="*/ 130969 w 519113"/>
                <a:gd name="connsiteY146" fmla="*/ 619125 h 623998"/>
                <a:gd name="connsiteX147" fmla="*/ 128588 w 519113"/>
                <a:gd name="connsiteY147" fmla="*/ 623887 h 62399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Lst>
              <a:rect l="l" t="t" r="r" b="b"/>
              <a:pathLst>
                <a:path w="519113" h="623998">
                  <a:moveTo>
                    <a:pt x="128588" y="623887"/>
                  </a:moveTo>
                  <a:cubicBezTo>
                    <a:pt x="129779" y="622696"/>
                    <a:pt x="135124" y="616091"/>
                    <a:pt x="138113" y="611981"/>
                  </a:cubicBezTo>
                  <a:cubicBezTo>
                    <a:pt x="141480" y="607352"/>
                    <a:pt x="143591" y="601741"/>
                    <a:pt x="147638" y="597694"/>
                  </a:cubicBezTo>
                  <a:lnTo>
                    <a:pt x="154782" y="590550"/>
                  </a:lnTo>
                  <a:cubicBezTo>
                    <a:pt x="158973" y="577975"/>
                    <a:pt x="155770" y="585496"/>
                    <a:pt x="166688" y="569119"/>
                  </a:cubicBezTo>
                  <a:lnTo>
                    <a:pt x="176213" y="554831"/>
                  </a:lnTo>
                  <a:lnTo>
                    <a:pt x="183357" y="550069"/>
                  </a:lnTo>
                  <a:cubicBezTo>
                    <a:pt x="184944" y="547688"/>
                    <a:pt x="186957" y="545540"/>
                    <a:pt x="188119" y="542925"/>
                  </a:cubicBezTo>
                  <a:cubicBezTo>
                    <a:pt x="190158" y="538337"/>
                    <a:pt x="191294" y="533400"/>
                    <a:pt x="192882" y="528637"/>
                  </a:cubicBezTo>
                  <a:cubicBezTo>
                    <a:pt x="198587" y="511522"/>
                    <a:pt x="191669" y="532883"/>
                    <a:pt x="197644" y="511969"/>
                  </a:cubicBezTo>
                  <a:cubicBezTo>
                    <a:pt x="204487" y="488015"/>
                    <a:pt x="194947" y="525129"/>
                    <a:pt x="202407" y="495300"/>
                  </a:cubicBezTo>
                  <a:cubicBezTo>
                    <a:pt x="203201" y="477837"/>
                    <a:pt x="201914" y="460155"/>
                    <a:pt x="204788" y="442912"/>
                  </a:cubicBezTo>
                  <a:cubicBezTo>
                    <a:pt x="205258" y="440089"/>
                    <a:pt x="209372" y="439430"/>
                    <a:pt x="211932" y="438150"/>
                  </a:cubicBezTo>
                  <a:cubicBezTo>
                    <a:pt x="215346" y="436443"/>
                    <a:pt x="225551" y="434149"/>
                    <a:pt x="228600" y="433387"/>
                  </a:cubicBezTo>
                  <a:cubicBezTo>
                    <a:pt x="230981" y="431006"/>
                    <a:pt x="232942" y="428112"/>
                    <a:pt x="235744" y="426244"/>
                  </a:cubicBezTo>
                  <a:cubicBezTo>
                    <a:pt x="244753" y="420238"/>
                    <a:pt x="267811" y="425940"/>
                    <a:pt x="271463" y="426244"/>
                  </a:cubicBezTo>
                  <a:cubicBezTo>
                    <a:pt x="302334" y="436534"/>
                    <a:pt x="280735" y="431234"/>
                    <a:pt x="338138" y="428625"/>
                  </a:cubicBezTo>
                  <a:cubicBezTo>
                    <a:pt x="342107" y="427831"/>
                    <a:pt x="346118" y="427226"/>
                    <a:pt x="350044" y="426244"/>
                  </a:cubicBezTo>
                  <a:cubicBezTo>
                    <a:pt x="352479" y="425635"/>
                    <a:pt x="354678" y="423862"/>
                    <a:pt x="357188" y="423862"/>
                  </a:cubicBezTo>
                  <a:cubicBezTo>
                    <a:pt x="372290" y="423862"/>
                    <a:pt x="387351" y="425450"/>
                    <a:pt x="402432" y="426244"/>
                  </a:cubicBezTo>
                  <a:cubicBezTo>
                    <a:pt x="407068" y="440151"/>
                    <a:pt x="401186" y="427378"/>
                    <a:pt x="411957" y="438150"/>
                  </a:cubicBezTo>
                  <a:cubicBezTo>
                    <a:pt x="413981" y="440174"/>
                    <a:pt x="414887" y="443095"/>
                    <a:pt x="416719" y="445294"/>
                  </a:cubicBezTo>
                  <a:cubicBezTo>
                    <a:pt x="418875" y="447881"/>
                    <a:pt x="421482" y="450056"/>
                    <a:pt x="423863" y="452437"/>
                  </a:cubicBezTo>
                  <a:cubicBezTo>
                    <a:pt x="424657" y="454818"/>
                    <a:pt x="424469" y="457806"/>
                    <a:pt x="426244" y="459581"/>
                  </a:cubicBezTo>
                  <a:cubicBezTo>
                    <a:pt x="430291" y="463628"/>
                    <a:pt x="435769" y="465931"/>
                    <a:pt x="440532" y="469106"/>
                  </a:cubicBezTo>
                  <a:cubicBezTo>
                    <a:pt x="449766" y="475263"/>
                    <a:pt x="444957" y="472963"/>
                    <a:pt x="454819" y="476250"/>
                  </a:cubicBezTo>
                  <a:cubicBezTo>
                    <a:pt x="460375" y="475456"/>
                    <a:pt x="465984" y="474970"/>
                    <a:pt x="471488" y="473869"/>
                  </a:cubicBezTo>
                  <a:cubicBezTo>
                    <a:pt x="473949" y="473377"/>
                    <a:pt x="476857" y="473262"/>
                    <a:pt x="478632" y="471487"/>
                  </a:cubicBezTo>
                  <a:cubicBezTo>
                    <a:pt x="480407" y="469712"/>
                    <a:pt x="480219" y="466725"/>
                    <a:pt x="481013" y="464344"/>
                  </a:cubicBezTo>
                  <a:cubicBezTo>
                    <a:pt x="480219" y="461169"/>
                    <a:pt x="479531" y="457966"/>
                    <a:pt x="478632" y="454819"/>
                  </a:cubicBezTo>
                  <a:cubicBezTo>
                    <a:pt x="477942" y="452405"/>
                    <a:pt x="476859" y="450110"/>
                    <a:pt x="476250" y="447675"/>
                  </a:cubicBezTo>
                  <a:cubicBezTo>
                    <a:pt x="475268" y="443749"/>
                    <a:pt x="474779" y="439713"/>
                    <a:pt x="473869" y="435769"/>
                  </a:cubicBezTo>
                  <a:cubicBezTo>
                    <a:pt x="472397" y="429391"/>
                    <a:pt x="469107" y="416719"/>
                    <a:pt x="469107" y="416719"/>
                  </a:cubicBezTo>
                  <a:cubicBezTo>
                    <a:pt x="468313" y="409575"/>
                    <a:pt x="467907" y="402377"/>
                    <a:pt x="466725" y="395287"/>
                  </a:cubicBezTo>
                  <a:cubicBezTo>
                    <a:pt x="466312" y="392811"/>
                    <a:pt x="464953" y="390579"/>
                    <a:pt x="464344" y="388144"/>
                  </a:cubicBezTo>
                  <a:cubicBezTo>
                    <a:pt x="463362" y="384217"/>
                    <a:pt x="462757" y="380206"/>
                    <a:pt x="461963" y="376237"/>
                  </a:cubicBezTo>
                  <a:cubicBezTo>
                    <a:pt x="461169" y="367506"/>
                    <a:pt x="460822" y="358723"/>
                    <a:pt x="459582" y="350044"/>
                  </a:cubicBezTo>
                  <a:cubicBezTo>
                    <a:pt x="459227" y="347559"/>
                    <a:pt x="457200" y="345410"/>
                    <a:pt x="457200" y="342900"/>
                  </a:cubicBezTo>
                  <a:cubicBezTo>
                    <a:pt x="457200" y="337246"/>
                    <a:pt x="456622" y="302095"/>
                    <a:pt x="464344" y="290512"/>
                  </a:cubicBezTo>
                  <a:lnTo>
                    <a:pt x="473869" y="276225"/>
                  </a:lnTo>
                  <a:cubicBezTo>
                    <a:pt x="478632" y="269081"/>
                    <a:pt x="477838" y="268288"/>
                    <a:pt x="485775" y="264319"/>
                  </a:cubicBezTo>
                  <a:cubicBezTo>
                    <a:pt x="488020" y="263196"/>
                    <a:pt x="490538" y="262731"/>
                    <a:pt x="492919" y="261937"/>
                  </a:cubicBezTo>
                  <a:cubicBezTo>
                    <a:pt x="498799" y="262917"/>
                    <a:pt x="508284" y="266790"/>
                    <a:pt x="514350" y="261937"/>
                  </a:cubicBezTo>
                  <a:cubicBezTo>
                    <a:pt x="516585" y="260149"/>
                    <a:pt x="517525" y="257175"/>
                    <a:pt x="519113" y="254794"/>
                  </a:cubicBezTo>
                  <a:cubicBezTo>
                    <a:pt x="518811" y="248758"/>
                    <a:pt x="517385" y="200913"/>
                    <a:pt x="514350" y="185737"/>
                  </a:cubicBezTo>
                  <a:cubicBezTo>
                    <a:pt x="513365" y="180815"/>
                    <a:pt x="510805" y="176320"/>
                    <a:pt x="509588" y="171450"/>
                  </a:cubicBezTo>
                  <a:cubicBezTo>
                    <a:pt x="502145" y="141675"/>
                    <a:pt x="511658" y="178694"/>
                    <a:pt x="504825" y="154781"/>
                  </a:cubicBezTo>
                  <a:cubicBezTo>
                    <a:pt x="503926" y="151634"/>
                    <a:pt x="503343" y="148403"/>
                    <a:pt x="502444" y="145256"/>
                  </a:cubicBezTo>
                  <a:cubicBezTo>
                    <a:pt x="501754" y="142842"/>
                    <a:pt x="500607" y="140562"/>
                    <a:pt x="500063" y="138112"/>
                  </a:cubicBezTo>
                  <a:cubicBezTo>
                    <a:pt x="499016" y="133399"/>
                    <a:pt x="498476" y="128587"/>
                    <a:pt x="497682" y="123825"/>
                  </a:cubicBezTo>
                  <a:cubicBezTo>
                    <a:pt x="497045" y="109818"/>
                    <a:pt x="496967" y="62150"/>
                    <a:pt x="490538" y="42862"/>
                  </a:cubicBezTo>
                  <a:cubicBezTo>
                    <a:pt x="489744" y="40481"/>
                    <a:pt x="490199" y="37178"/>
                    <a:pt x="488157" y="35719"/>
                  </a:cubicBezTo>
                  <a:cubicBezTo>
                    <a:pt x="484072" y="32801"/>
                    <a:pt x="478046" y="33741"/>
                    <a:pt x="473869" y="30956"/>
                  </a:cubicBezTo>
                  <a:cubicBezTo>
                    <a:pt x="469107" y="27781"/>
                    <a:pt x="463629" y="25478"/>
                    <a:pt x="459582" y="21431"/>
                  </a:cubicBezTo>
                  <a:cubicBezTo>
                    <a:pt x="457201" y="19050"/>
                    <a:pt x="455240" y="16155"/>
                    <a:pt x="452438" y="14287"/>
                  </a:cubicBezTo>
                  <a:cubicBezTo>
                    <a:pt x="450349" y="12895"/>
                    <a:pt x="447488" y="13125"/>
                    <a:pt x="445294" y="11906"/>
                  </a:cubicBezTo>
                  <a:cubicBezTo>
                    <a:pt x="420730" y="-1740"/>
                    <a:pt x="440028" y="5388"/>
                    <a:pt x="423863" y="0"/>
                  </a:cubicBezTo>
                  <a:cubicBezTo>
                    <a:pt x="409466" y="3599"/>
                    <a:pt x="417444" y="1346"/>
                    <a:pt x="400050" y="7144"/>
                  </a:cubicBezTo>
                  <a:cubicBezTo>
                    <a:pt x="397669" y="7938"/>
                    <a:pt x="394995" y="8133"/>
                    <a:pt x="392907" y="9525"/>
                  </a:cubicBezTo>
                  <a:cubicBezTo>
                    <a:pt x="388144" y="12700"/>
                    <a:pt x="384049" y="17240"/>
                    <a:pt x="378619" y="19050"/>
                  </a:cubicBezTo>
                  <a:lnTo>
                    <a:pt x="357188" y="26194"/>
                  </a:lnTo>
                  <a:lnTo>
                    <a:pt x="350044" y="28575"/>
                  </a:lnTo>
                  <a:cubicBezTo>
                    <a:pt x="339841" y="26875"/>
                    <a:pt x="313819" y="21335"/>
                    <a:pt x="307182" y="28575"/>
                  </a:cubicBezTo>
                  <a:cubicBezTo>
                    <a:pt x="301258" y="35038"/>
                    <a:pt x="306985" y="46389"/>
                    <a:pt x="309563" y="54769"/>
                  </a:cubicBezTo>
                  <a:cubicBezTo>
                    <a:pt x="310405" y="57504"/>
                    <a:pt x="313901" y="58970"/>
                    <a:pt x="316707" y="59531"/>
                  </a:cubicBezTo>
                  <a:cubicBezTo>
                    <a:pt x="326079" y="61405"/>
                    <a:pt x="335757" y="61118"/>
                    <a:pt x="345282" y="61912"/>
                  </a:cubicBezTo>
                  <a:cubicBezTo>
                    <a:pt x="347663" y="64293"/>
                    <a:pt x="350358" y="66398"/>
                    <a:pt x="352425" y="69056"/>
                  </a:cubicBezTo>
                  <a:cubicBezTo>
                    <a:pt x="355939" y="73574"/>
                    <a:pt x="361950" y="83344"/>
                    <a:pt x="361950" y="83344"/>
                  </a:cubicBezTo>
                  <a:cubicBezTo>
                    <a:pt x="345300" y="94444"/>
                    <a:pt x="365653" y="82489"/>
                    <a:pt x="330994" y="90487"/>
                  </a:cubicBezTo>
                  <a:cubicBezTo>
                    <a:pt x="328205" y="91131"/>
                    <a:pt x="326231" y="93662"/>
                    <a:pt x="323850" y="95250"/>
                  </a:cubicBezTo>
                  <a:cubicBezTo>
                    <a:pt x="323056" y="100806"/>
                    <a:pt x="323749" y="106790"/>
                    <a:pt x="321469" y="111919"/>
                  </a:cubicBezTo>
                  <a:cubicBezTo>
                    <a:pt x="320307" y="114534"/>
                    <a:pt x="317131" y="117242"/>
                    <a:pt x="314325" y="116681"/>
                  </a:cubicBezTo>
                  <a:cubicBezTo>
                    <a:pt x="311519" y="116120"/>
                    <a:pt x="310725" y="112152"/>
                    <a:pt x="309563" y="109537"/>
                  </a:cubicBezTo>
                  <a:cubicBezTo>
                    <a:pt x="307524" y="104950"/>
                    <a:pt x="304800" y="95250"/>
                    <a:pt x="304800" y="95250"/>
                  </a:cubicBezTo>
                  <a:cubicBezTo>
                    <a:pt x="297656" y="96044"/>
                    <a:pt x="290004" y="94867"/>
                    <a:pt x="283369" y="97631"/>
                  </a:cubicBezTo>
                  <a:cubicBezTo>
                    <a:pt x="279705" y="99157"/>
                    <a:pt x="279031" y="104350"/>
                    <a:pt x="276225" y="107156"/>
                  </a:cubicBezTo>
                  <a:cubicBezTo>
                    <a:pt x="274201" y="109180"/>
                    <a:pt x="271463" y="110331"/>
                    <a:pt x="269082" y="111919"/>
                  </a:cubicBezTo>
                  <a:cubicBezTo>
                    <a:pt x="271224" y="118345"/>
                    <a:pt x="273733" y="121611"/>
                    <a:pt x="269082" y="128587"/>
                  </a:cubicBezTo>
                  <a:cubicBezTo>
                    <a:pt x="267494" y="130968"/>
                    <a:pt x="264319" y="131762"/>
                    <a:pt x="261938" y="133350"/>
                  </a:cubicBezTo>
                  <a:cubicBezTo>
                    <a:pt x="241865" y="126660"/>
                    <a:pt x="262606" y="136022"/>
                    <a:pt x="252413" y="95250"/>
                  </a:cubicBezTo>
                  <a:cubicBezTo>
                    <a:pt x="251804" y="92815"/>
                    <a:pt x="247650" y="93663"/>
                    <a:pt x="245269" y="92869"/>
                  </a:cubicBezTo>
                  <a:cubicBezTo>
                    <a:pt x="224345" y="78919"/>
                    <a:pt x="236677" y="83914"/>
                    <a:pt x="207169" y="80962"/>
                  </a:cubicBezTo>
                  <a:cubicBezTo>
                    <a:pt x="204788" y="80168"/>
                    <a:pt x="202114" y="79973"/>
                    <a:pt x="200025" y="78581"/>
                  </a:cubicBezTo>
                  <a:cubicBezTo>
                    <a:pt x="197223" y="76713"/>
                    <a:pt x="196077" y="72502"/>
                    <a:pt x="192882" y="71437"/>
                  </a:cubicBezTo>
                  <a:lnTo>
                    <a:pt x="185738" y="73819"/>
                  </a:lnTo>
                  <a:cubicBezTo>
                    <a:pt x="184888" y="77220"/>
                    <a:pt x="180176" y="97104"/>
                    <a:pt x="178594" y="97631"/>
                  </a:cubicBezTo>
                  <a:lnTo>
                    <a:pt x="171450" y="100012"/>
                  </a:lnTo>
                  <a:cubicBezTo>
                    <a:pt x="168275" y="99218"/>
                    <a:pt x="164481" y="99675"/>
                    <a:pt x="161925" y="97631"/>
                  </a:cubicBezTo>
                  <a:cubicBezTo>
                    <a:pt x="159965" y="96063"/>
                    <a:pt x="160936" y="92576"/>
                    <a:pt x="159544" y="90487"/>
                  </a:cubicBezTo>
                  <a:cubicBezTo>
                    <a:pt x="156913" y="86541"/>
                    <a:pt x="149647" y="80776"/>
                    <a:pt x="145257" y="78581"/>
                  </a:cubicBezTo>
                  <a:cubicBezTo>
                    <a:pt x="143012" y="77458"/>
                    <a:pt x="140494" y="76994"/>
                    <a:pt x="138113" y="76200"/>
                  </a:cubicBezTo>
                  <a:cubicBezTo>
                    <a:pt x="135732" y="74612"/>
                    <a:pt x="133600" y="72564"/>
                    <a:pt x="130969" y="71437"/>
                  </a:cubicBezTo>
                  <a:cubicBezTo>
                    <a:pt x="127961" y="70148"/>
                    <a:pt x="124591" y="69955"/>
                    <a:pt x="121444" y="69056"/>
                  </a:cubicBezTo>
                  <a:cubicBezTo>
                    <a:pt x="119030" y="68366"/>
                    <a:pt x="116681" y="67469"/>
                    <a:pt x="114300" y="66675"/>
                  </a:cubicBezTo>
                  <a:cubicBezTo>
                    <a:pt x="111919" y="68262"/>
                    <a:pt x="109180" y="69414"/>
                    <a:pt x="107157" y="71437"/>
                  </a:cubicBezTo>
                  <a:cubicBezTo>
                    <a:pt x="99682" y="78912"/>
                    <a:pt x="104113" y="78540"/>
                    <a:pt x="100013" y="88106"/>
                  </a:cubicBezTo>
                  <a:cubicBezTo>
                    <a:pt x="96838" y="95514"/>
                    <a:pt x="94456" y="95779"/>
                    <a:pt x="88107" y="100012"/>
                  </a:cubicBezTo>
                  <a:cubicBezTo>
                    <a:pt x="79375" y="113109"/>
                    <a:pt x="88107" y="101997"/>
                    <a:pt x="76200" y="111919"/>
                  </a:cubicBezTo>
                  <a:cubicBezTo>
                    <a:pt x="73613" y="114075"/>
                    <a:pt x="71715" y="116995"/>
                    <a:pt x="69057" y="119062"/>
                  </a:cubicBezTo>
                  <a:cubicBezTo>
                    <a:pt x="64539" y="122576"/>
                    <a:pt x="54769" y="128587"/>
                    <a:pt x="54769" y="128587"/>
                  </a:cubicBezTo>
                  <a:cubicBezTo>
                    <a:pt x="53975" y="126206"/>
                    <a:pt x="53995" y="123372"/>
                    <a:pt x="52388" y="121444"/>
                  </a:cubicBezTo>
                  <a:cubicBezTo>
                    <a:pt x="42717" y="109839"/>
                    <a:pt x="38782" y="114810"/>
                    <a:pt x="23813" y="116681"/>
                  </a:cubicBezTo>
                  <a:cubicBezTo>
                    <a:pt x="22225" y="119062"/>
                    <a:pt x="20330" y="121265"/>
                    <a:pt x="19050" y="123825"/>
                  </a:cubicBezTo>
                  <a:cubicBezTo>
                    <a:pt x="12730" y="136466"/>
                    <a:pt x="17293" y="156148"/>
                    <a:pt x="19050" y="166687"/>
                  </a:cubicBezTo>
                  <a:cubicBezTo>
                    <a:pt x="19521" y="169510"/>
                    <a:pt x="22225" y="171450"/>
                    <a:pt x="23813" y="173831"/>
                  </a:cubicBezTo>
                  <a:cubicBezTo>
                    <a:pt x="20447" y="190662"/>
                    <a:pt x="22713" y="181894"/>
                    <a:pt x="16669" y="200025"/>
                  </a:cubicBezTo>
                  <a:lnTo>
                    <a:pt x="14288" y="207169"/>
                  </a:lnTo>
                  <a:cubicBezTo>
                    <a:pt x="35870" y="221557"/>
                    <a:pt x="22875" y="217212"/>
                    <a:pt x="54769" y="214312"/>
                  </a:cubicBezTo>
                  <a:cubicBezTo>
                    <a:pt x="55563" y="217487"/>
                    <a:pt x="56508" y="220628"/>
                    <a:pt x="57150" y="223837"/>
                  </a:cubicBezTo>
                  <a:cubicBezTo>
                    <a:pt x="58097" y="228572"/>
                    <a:pt x="58361" y="233441"/>
                    <a:pt x="59532" y="238125"/>
                  </a:cubicBezTo>
                  <a:cubicBezTo>
                    <a:pt x="60750" y="242995"/>
                    <a:pt x="64294" y="252412"/>
                    <a:pt x="64294" y="252412"/>
                  </a:cubicBezTo>
                  <a:cubicBezTo>
                    <a:pt x="64832" y="255643"/>
                    <a:pt x="67117" y="271699"/>
                    <a:pt x="69057" y="276225"/>
                  </a:cubicBezTo>
                  <a:cubicBezTo>
                    <a:pt x="70184" y="278855"/>
                    <a:pt x="72657" y="280754"/>
                    <a:pt x="73819" y="283369"/>
                  </a:cubicBezTo>
                  <a:cubicBezTo>
                    <a:pt x="75858" y="287956"/>
                    <a:pt x="76994" y="292894"/>
                    <a:pt x="78582" y="297656"/>
                  </a:cubicBezTo>
                  <a:lnTo>
                    <a:pt x="83344" y="311944"/>
                  </a:lnTo>
                  <a:lnTo>
                    <a:pt x="85725" y="319087"/>
                  </a:lnTo>
                  <a:cubicBezTo>
                    <a:pt x="84931" y="325437"/>
                    <a:pt x="86452" y="332543"/>
                    <a:pt x="83344" y="338137"/>
                  </a:cubicBezTo>
                  <a:cubicBezTo>
                    <a:pt x="81755" y="340998"/>
                    <a:pt x="76282" y="338364"/>
                    <a:pt x="73819" y="340519"/>
                  </a:cubicBezTo>
                  <a:cubicBezTo>
                    <a:pt x="69512" y="344288"/>
                    <a:pt x="67469" y="350044"/>
                    <a:pt x="64294" y="354806"/>
                  </a:cubicBezTo>
                  <a:cubicBezTo>
                    <a:pt x="50649" y="375274"/>
                    <a:pt x="67008" y="349380"/>
                    <a:pt x="57150" y="369094"/>
                  </a:cubicBezTo>
                  <a:cubicBezTo>
                    <a:pt x="55870" y="371653"/>
                    <a:pt x="53808" y="373752"/>
                    <a:pt x="52388" y="376237"/>
                  </a:cubicBezTo>
                  <a:cubicBezTo>
                    <a:pt x="50627" y="379319"/>
                    <a:pt x="50135" y="383252"/>
                    <a:pt x="47625" y="385762"/>
                  </a:cubicBezTo>
                  <a:cubicBezTo>
                    <a:pt x="45850" y="387537"/>
                    <a:pt x="42863" y="387350"/>
                    <a:pt x="40482" y="388144"/>
                  </a:cubicBezTo>
                  <a:cubicBezTo>
                    <a:pt x="29565" y="371767"/>
                    <a:pt x="36387" y="375666"/>
                    <a:pt x="23813" y="371475"/>
                  </a:cubicBezTo>
                  <a:cubicBezTo>
                    <a:pt x="11906" y="375444"/>
                    <a:pt x="17464" y="371474"/>
                    <a:pt x="11907" y="388144"/>
                  </a:cubicBezTo>
                  <a:lnTo>
                    <a:pt x="9525" y="395287"/>
                  </a:lnTo>
                  <a:cubicBezTo>
                    <a:pt x="15082" y="411956"/>
                    <a:pt x="9525" y="407988"/>
                    <a:pt x="21432" y="411956"/>
                  </a:cubicBezTo>
                  <a:cubicBezTo>
                    <a:pt x="23019" y="414337"/>
                    <a:pt x="26755" y="416294"/>
                    <a:pt x="26194" y="419100"/>
                  </a:cubicBezTo>
                  <a:cubicBezTo>
                    <a:pt x="25820" y="420968"/>
                    <a:pt x="9548" y="428613"/>
                    <a:pt x="9525" y="428625"/>
                  </a:cubicBezTo>
                  <a:cubicBezTo>
                    <a:pt x="7938" y="431006"/>
                    <a:pt x="5768" y="433089"/>
                    <a:pt x="4763" y="435769"/>
                  </a:cubicBezTo>
                  <a:cubicBezTo>
                    <a:pt x="3342" y="439559"/>
                    <a:pt x="3364" y="443749"/>
                    <a:pt x="2382" y="447675"/>
                  </a:cubicBezTo>
                  <a:cubicBezTo>
                    <a:pt x="1773" y="450110"/>
                    <a:pt x="794" y="452438"/>
                    <a:pt x="0" y="454819"/>
                  </a:cubicBezTo>
                  <a:cubicBezTo>
                    <a:pt x="794" y="471488"/>
                    <a:pt x="996" y="488195"/>
                    <a:pt x="2382" y="504825"/>
                  </a:cubicBezTo>
                  <a:cubicBezTo>
                    <a:pt x="2861" y="510576"/>
                    <a:pt x="11834" y="525438"/>
                    <a:pt x="14288" y="526256"/>
                  </a:cubicBezTo>
                  <a:lnTo>
                    <a:pt x="21432" y="528637"/>
                  </a:lnTo>
                  <a:cubicBezTo>
                    <a:pt x="23813" y="530225"/>
                    <a:pt x="26015" y="532120"/>
                    <a:pt x="28575" y="533400"/>
                  </a:cubicBezTo>
                  <a:cubicBezTo>
                    <a:pt x="30820" y="534523"/>
                    <a:pt x="33738" y="534240"/>
                    <a:pt x="35719" y="535781"/>
                  </a:cubicBezTo>
                  <a:cubicBezTo>
                    <a:pt x="41036" y="539916"/>
                    <a:pt x="45244" y="545306"/>
                    <a:pt x="50007" y="550069"/>
                  </a:cubicBezTo>
                  <a:cubicBezTo>
                    <a:pt x="54297" y="554359"/>
                    <a:pt x="58493" y="559489"/>
                    <a:pt x="64294" y="561975"/>
                  </a:cubicBezTo>
                  <a:cubicBezTo>
                    <a:pt x="67302" y="563264"/>
                    <a:pt x="70644" y="563562"/>
                    <a:pt x="73819" y="564356"/>
                  </a:cubicBezTo>
                  <a:cubicBezTo>
                    <a:pt x="76200" y="565944"/>
                    <a:pt x="78348" y="567957"/>
                    <a:pt x="80963" y="569119"/>
                  </a:cubicBezTo>
                  <a:cubicBezTo>
                    <a:pt x="85550" y="571158"/>
                    <a:pt x="95250" y="573881"/>
                    <a:pt x="95250" y="573881"/>
                  </a:cubicBezTo>
                  <a:lnTo>
                    <a:pt x="104775" y="588169"/>
                  </a:lnTo>
                  <a:cubicBezTo>
                    <a:pt x="106362" y="590550"/>
                    <a:pt x="107514" y="593288"/>
                    <a:pt x="109538" y="595312"/>
                  </a:cubicBezTo>
                  <a:lnTo>
                    <a:pt x="116682" y="602456"/>
                  </a:lnTo>
                  <a:cubicBezTo>
                    <a:pt x="118250" y="607161"/>
                    <a:pt x="119629" y="613387"/>
                    <a:pt x="123825" y="616744"/>
                  </a:cubicBezTo>
                  <a:cubicBezTo>
                    <a:pt x="125785" y="618312"/>
                    <a:pt x="128588" y="618331"/>
                    <a:pt x="130969" y="619125"/>
                  </a:cubicBezTo>
                  <a:cubicBezTo>
                    <a:pt x="139619" y="616242"/>
                    <a:pt x="127397" y="625078"/>
                    <a:pt x="128588" y="62388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8" name="jaras166">
              <a:extLst>
                <a:ext uri="{FF2B5EF4-FFF2-40B4-BE49-F238E27FC236}">
                  <a16:creationId xmlns:a16="http://schemas.microsoft.com/office/drawing/2014/main" id="{CEDF9801-52D5-4F7A-BD78-B67D23F7513E}"/>
                </a:ext>
              </a:extLst>
            </xdr:cNvPr>
            <xdr:cNvSpPr/>
          </xdr:nvSpPr>
          <xdr:spPr>
            <a:xfrm>
              <a:off x="12965144" y="7065386"/>
              <a:ext cx="821187" cy="651234"/>
            </a:xfrm>
            <a:custGeom>
              <a:avLst/>
              <a:gdLst>
                <a:gd name="connsiteX0" fmla="*/ 195263 w 819150"/>
                <a:gd name="connsiteY0" fmla="*/ 642937 h 651234"/>
                <a:gd name="connsiteX1" fmla="*/ 221456 w 819150"/>
                <a:gd name="connsiteY1" fmla="*/ 645319 h 651234"/>
                <a:gd name="connsiteX2" fmla="*/ 335756 w 819150"/>
                <a:gd name="connsiteY2" fmla="*/ 638175 h 651234"/>
                <a:gd name="connsiteX3" fmla="*/ 340519 w 819150"/>
                <a:gd name="connsiteY3" fmla="*/ 621506 h 651234"/>
                <a:gd name="connsiteX4" fmla="*/ 342900 w 819150"/>
                <a:gd name="connsiteY4" fmla="*/ 604837 h 651234"/>
                <a:gd name="connsiteX5" fmla="*/ 357188 w 819150"/>
                <a:gd name="connsiteY5" fmla="*/ 600075 h 651234"/>
                <a:gd name="connsiteX6" fmla="*/ 371475 w 819150"/>
                <a:gd name="connsiteY6" fmla="*/ 595312 h 651234"/>
                <a:gd name="connsiteX7" fmla="*/ 378619 w 819150"/>
                <a:gd name="connsiteY7" fmla="*/ 592931 h 651234"/>
                <a:gd name="connsiteX8" fmla="*/ 385763 w 819150"/>
                <a:gd name="connsiteY8" fmla="*/ 590550 h 651234"/>
                <a:gd name="connsiteX9" fmla="*/ 400050 w 819150"/>
                <a:gd name="connsiteY9" fmla="*/ 592931 h 651234"/>
                <a:gd name="connsiteX10" fmla="*/ 404813 w 819150"/>
                <a:gd name="connsiteY10" fmla="*/ 600075 h 651234"/>
                <a:gd name="connsiteX11" fmla="*/ 411956 w 819150"/>
                <a:gd name="connsiteY11" fmla="*/ 604837 h 651234"/>
                <a:gd name="connsiteX12" fmla="*/ 416719 w 819150"/>
                <a:gd name="connsiteY12" fmla="*/ 597694 h 651234"/>
                <a:gd name="connsiteX13" fmla="*/ 431006 w 819150"/>
                <a:gd name="connsiteY13" fmla="*/ 590550 h 651234"/>
                <a:gd name="connsiteX14" fmla="*/ 445294 w 819150"/>
                <a:gd name="connsiteY14" fmla="*/ 592931 h 651234"/>
                <a:gd name="connsiteX15" fmla="*/ 459581 w 819150"/>
                <a:gd name="connsiteY15" fmla="*/ 602456 h 651234"/>
                <a:gd name="connsiteX16" fmla="*/ 466725 w 819150"/>
                <a:gd name="connsiteY16" fmla="*/ 607219 h 651234"/>
                <a:gd name="connsiteX17" fmla="*/ 473869 w 819150"/>
                <a:gd name="connsiteY17" fmla="*/ 609600 h 651234"/>
                <a:gd name="connsiteX18" fmla="*/ 478631 w 819150"/>
                <a:gd name="connsiteY18" fmla="*/ 616744 h 651234"/>
                <a:gd name="connsiteX19" fmla="*/ 507206 w 819150"/>
                <a:gd name="connsiteY19" fmla="*/ 616744 h 651234"/>
                <a:gd name="connsiteX20" fmla="*/ 521494 w 819150"/>
                <a:gd name="connsiteY20" fmla="*/ 609600 h 651234"/>
                <a:gd name="connsiteX21" fmla="*/ 528638 w 819150"/>
                <a:gd name="connsiteY21" fmla="*/ 607219 h 651234"/>
                <a:gd name="connsiteX22" fmla="*/ 538163 w 819150"/>
                <a:gd name="connsiteY22" fmla="*/ 602456 h 651234"/>
                <a:gd name="connsiteX23" fmla="*/ 545306 w 819150"/>
                <a:gd name="connsiteY23" fmla="*/ 597694 h 651234"/>
                <a:gd name="connsiteX24" fmla="*/ 573881 w 819150"/>
                <a:gd name="connsiteY24" fmla="*/ 592931 h 651234"/>
                <a:gd name="connsiteX25" fmla="*/ 581025 w 819150"/>
                <a:gd name="connsiteY25" fmla="*/ 590550 h 651234"/>
                <a:gd name="connsiteX26" fmla="*/ 592931 w 819150"/>
                <a:gd name="connsiteY26" fmla="*/ 578644 h 651234"/>
                <a:gd name="connsiteX27" fmla="*/ 607219 w 819150"/>
                <a:gd name="connsiteY27" fmla="*/ 566737 h 651234"/>
                <a:gd name="connsiteX28" fmla="*/ 611981 w 819150"/>
                <a:gd name="connsiteY28" fmla="*/ 559594 h 651234"/>
                <a:gd name="connsiteX29" fmla="*/ 626269 w 819150"/>
                <a:gd name="connsiteY29" fmla="*/ 552450 h 651234"/>
                <a:gd name="connsiteX30" fmla="*/ 623888 w 819150"/>
                <a:gd name="connsiteY30" fmla="*/ 538162 h 651234"/>
                <a:gd name="connsiteX31" fmla="*/ 621506 w 819150"/>
                <a:gd name="connsiteY31" fmla="*/ 511969 h 651234"/>
                <a:gd name="connsiteX32" fmla="*/ 619125 w 819150"/>
                <a:gd name="connsiteY32" fmla="*/ 502444 h 651234"/>
                <a:gd name="connsiteX33" fmla="*/ 614363 w 819150"/>
                <a:gd name="connsiteY33" fmla="*/ 476250 h 651234"/>
                <a:gd name="connsiteX34" fmla="*/ 609600 w 819150"/>
                <a:gd name="connsiteY34" fmla="*/ 416719 h 651234"/>
                <a:gd name="connsiteX35" fmla="*/ 607219 w 819150"/>
                <a:gd name="connsiteY35" fmla="*/ 409575 h 651234"/>
                <a:gd name="connsiteX36" fmla="*/ 602456 w 819150"/>
                <a:gd name="connsiteY36" fmla="*/ 402431 h 651234"/>
                <a:gd name="connsiteX37" fmla="*/ 600075 w 819150"/>
                <a:gd name="connsiteY37" fmla="*/ 395287 h 651234"/>
                <a:gd name="connsiteX38" fmla="*/ 592931 w 819150"/>
                <a:gd name="connsiteY38" fmla="*/ 388144 h 651234"/>
                <a:gd name="connsiteX39" fmla="*/ 588169 w 819150"/>
                <a:gd name="connsiteY39" fmla="*/ 381000 h 651234"/>
                <a:gd name="connsiteX40" fmla="*/ 590550 w 819150"/>
                <a:gd name="connsiteY40" fmla="*/ 347662 h 651234"/>
                <a:gd name="connsiteX41" fmla="*/ 592931 w 819150"/>
                <a:gd name="connsiteY41" fmla="*/ 340519 h 651234"/>
                <a:gd name="connsiteX42" fmla="*/ 600075 w 819150"/>
                <a:gd name="connsiteY42" fmla="*/ 335756 h 651234"/>
                <a:gd name="connsiteX43" fmla="*/ 602456 w 819150"/>
                <a:gd name="connsiteY43" fmla="*/ 328612 h 651234"/>
                <a:gd name="connsiteX44" fmla="*/ 616744 w 819150"/>
                <a:gd name="connsiteY44" fmla="*/ 321469 h 651234"/>
                <a:gd name="connsiteX45" fmla="*/ 631031 w 819150"/>
                <a:gd name="connsiteY45" fmla="*/ 311944 h 651234"/>
                <a:gd name="connsiteX46" fmla="*/ 640556 w 819150"/>
                <a:gd name="connsiteY46" fmla="*/ 297656 h 651234"/>
                <a:gd name="connsiteX47" fmla="*/ 647700 w 819150"/>
                <a:gd name="connsiteY47" fmla="*/ 283369 h 651234"/>
                <a:gd name="connsiteX48" fmla="*/ 654844 w 819150"/>
                <a:gd name="connsiteY48" fmla="*/ 285750 h 651234"/>
                <a:gd name="connsiteX49" fmla="*/ 666750 w 819150"/>
                <a:gd name="connsiteY49" fmla="*/ 302419 h 651234"/>
                <a:gd name="connsiteX50" fmla="*/ 681038 w 819150"/>
                <a:gd name="connsiteY50" fmla="*/ 314325 h 651234"/>
                <a:gd name="connsiteX51" fmla="*/ 695325 w 819150"/>
                <a:gd name="connsiteY51" fmla="*/ 319087 h 651234"/>
                <a:gd name="connsiteX52" fmla="*/ 723900 w 819150"/>
                <a:gd name="connsiteY52" fmla="*/ 316706 h 651234"/>
                <a:gd name="connsiteX53" fmla="*/ 738188 w 819150"/>
                <a:gd name="connsiteY53" fmla="*/ 311944 h 651234"/>
                <a:gd name="connsiteX54" fmla="*/ 745331 w 819150"/>
                <a:gd name="connsiteY54" fmla="*/ 309562 h 651234"/>
                <a:gd name="connsiteX55" fmla="*/ 750094 w 819150"/>
                <a:gd name="connsiteY55" fmla="*/ 302419 h 651234"/>
                <a:gd name="connsiteX56" fmla="*/ 757238 w 819150"/>
                <a:gd name="connsiteY56" fmla="*/ 288131 h 651234"/>
                <a:gd name="connsiteX57" fmla="*/ 764381 w 819150"/>
                <a:gd name="connsiteY57" fmla="*/ 285750 h 651234"/>
                <a:gd name="connsiteX58" fmla="*/ 773906 w 819150"/>
                <a:gd name="connsiteY58" fmla="*/ 280987 h 651234"/>
                <a:gd name="connsiteX59" fmla="*/ 788194 w 819150"/>
                <a:gd name="connsiteY59" fmla="*/ 271462 h 651234"/>
                <a:gd name="connsiteX60" fmla="*/ 814388 w 819150"/>
                <a:gd name="connsiteY60" fmla="*/ 259556 h 651234"/>
                <a:gd name="connsiteX61" fmla="*/ 816769 w 819150"/>
                <a:gd name="connsiteY61" fmla="*/ 252412 h 651234"/>
                <a:gd name="connsiteX62" fmla="*/ 809625 w 819150"/>
                <a:gd name="connsiteY62" fmla="*/ 238125 h 651234"/>
                <a:gd name="connsiteX63" fmla="*/ 804863 w 819150"/>
                <a:gd name="connsiteY63" fmla="*/ 173831 h 651234"/>
                <a:gd name="connsiteX64" fmla="*/ 814388 w 819150"/>
                <a:gd name="connsiteY64" fmla="*/ 154781 h 651234"/>
                <a:gd name="connsiteX65" fmla="*/ 816769 w 819150"/>
                <a:gd name="connsiteY65" fmla="*/ 140494 h 651234"/>
                <a:gd name="connsiteX66" fmla="*/ 819150 w 819150"/>
                <a:gd name="connsiteY66" fmla="*/ 133350 h 651234"/>
                <a:gd name="connsiteX67" fmla="*/ 816769 w 819150"/>
                <a:gd name="connsiteY67" fmla="*/ 102394 h 651234"/>
                <a:gd name="connsiteX68" fmla="*/ 814388 w 819150"/>
                <a:gd name="connsiteY68" fmla="*/ 92869 h 651234"/>
                <a:gd name="connsiteX69" fmla="*/ 804863 w 819150"/>
                <a:gd name="connsiteY69" fmla="*/ 88106 h 651234"/>
                <a:gd name="connsiteX70" fmla="*/ 788194 w 819150"/>
                <a:gd name="connsiteY70" fmla="*/ 83344 h 651234"/>
                <a:gd name="connsiteX71" fmla="*/ 781050 w 819150"/>
                <a:gd name="connsiteY71" fmla="*/ 80962 h 651234"/>
                <a:gd name="connsiteX72" fmla="*/ 773906 w 819150"/>
                <a:gd name="connsiteY72" fmla="*/ 76200 h 651234"/>
                <a:gd name="connsiteX73" fmla="*/ 764381 w 819150"/>
                <a:gd name="connsiteY73" fmla="*/ 69056 h 651234"/>
                <a:gd name="connsiteX74" fmla="*/ 754856 w 819150"/>
                <a:gd name="connsiteY74" fmla="*/ 66675 h 651234"/>
                <a:gd name="connsiteX75" fmla="*/ 740569 w 819150"/>
                <a:gd name="connsiteY75" fmla="*/ 61912 h 651234"/>
                <a:gd name="connsiteX76" fmla="*/ 711994 w 819150"/>
                <a:gd name="connsiteY76" fmla="*/ 57150 h 651234"/>
                <a:gd name="connsiteX77" fmla="*/ 704850 w 819150"/>
                <a:gd name="connsiteY77" fmla="*/ 52387 h 651234"/>
                <a:gd name="connsiteX78" fmla="*/ 638175 w 819150"/>
                <a:gd name="connsiteY78" fmla="*/ 45244 h 651234"/>
                <a:gd name="connsiteX79" fmla="*/ 631031 w 819150"/>
                <a:gd name="connsiteY79" fmla="*/ 42862 h 651234"/>
                <a:gd name="connsiteX80" fmla="*/ 619125 w 819150"/>
                <a:gd name="connsiteY80" fmla="*/ 28575 h 651234"/>
                <a:gd name="connsiteX81" fmla="*/ 616744 w 819150"/>
                <a:gd name="connsiteY81" fmla="*/ 21431 h 651234"/>
                <a:gd name="connsiteX82" fmla="*/ 597694 w 819150"/>
                <a:gd name="connsiteY82" fmla="*/ 2381 h 651234"/>
                <a:gd name="connsiteX83" fmla="*/ 590550 w 819150"/>
                <a:gd name="connsiteY83" fmla="*/ 0 h 651234"/>
                <a:gd name="connsiteX84" fmla="*/ 547688 w 819150"/>
                <a:gd name="connsiteY84" fmla="*/ 2381 h 651234"/>
                <a:gd name="connsiteX85" fmla="*/ 542925 w 819150"/>
                <a:gd name="connsiteY85" fmla="*/ 9525 h 651234"/>
                <a:gd name="connsiteX86" fmla="*/ 535781 w 819150"/>
                <a:gd name="connsiteY86" fmla="*/ 11906 h 651234"/>
                <a:gd name="connsiteX87" fmla="*/ 514350 w 819150"/>
                <a:gd name="connsiteY87" fmla="*/ 16669 h 651234"/>
                <a:gd name="connsiteX88" fmla="*/ 502444 w 819150"/>
                <a:gd name="connsiteY88" fmla="*/ 38100 h 651234"/>
                <a:gd name="connsiteX89" fmla="*/ 497681 w 819150"/>
                <a:gd name="connsiteY89" fmla="*/ 66675 h 651234"/>
                <a:gd name="connsiteX90" fmla="*/ 495300 w 819150"/>
                <a:gd name="connsiteY90" fmla="*/ 73819 h 651234"/>
                <a:gd name="connsiteX91" fmla="*/ 478631 w 819150"/>
                <a:gd name="connsiteY91" fmla="*/ 92869 h 651234"/>
                <a:gd name="connsiteX92" fmla="*/ 471488 w 819150"/>
                <a:gd name="connsiteY92" fmla="*/ 95250 h 651234"/>
                <a:gd name="connsiteX93" fmla="*/ 466725 w 819150"/>
                <a:gd name="connsiteY93" fmla="*/ 102394 h 651234"/>
                <a:gd name="connsiteX94" fmla="*/ 461963 w 819150"/>
                <a:gd name="connsiteY94" fmla="*/ 119062 h 651234"/>
                <a:gd name="connsiteX95" fmla="*/ 423863 w 819150"/>
                <a:gd name="connsiteY95" fmla="*/ 116681 h 651234"/>
                <a:gd name="connsiteX96" fmla="*/ 416719 w 819150"/>
                <a:gd name="connsiteY96" fmla="*/ 111919 h 651234"/>
                <a:gd name="connsiteX97" fmla="*/ 402431 w 819150"/>
                <a:gd name="connsiteY97" fmla="*/ 116681 h 651234"/>
                <a:gd name="connsiteX98" fmla="*/ 404813 w 819150"/>
                <a:gd name="connsiteY98" fmla="*/ 135731 h 651234"/>
                <a:gd name="connsiteX99" fmla="*/ 409575 w 819150"/>
                <a:gd name="connsiteY99" fmla="*/ 142875 h 651234"/>
                <a:gd name="connsiteX100" fmla="*/ 411956 w 819150"/>
                <a:gd name="connsiteY100" fmla="*/ 169069 h 651234"/>
                <a:gd name="connsiteX101" fmla="*/ 409575 w 819150"/>
                <a:gd name="connsiteY101" fmla="*/ 211931 h 651234"/>
                <a:gd name="connsiteX102" fmla="*/ 395288 w 819150"/>
                <a:gd name="connsiteY102" fmla="*/ 216694 h 651234"/>
                <a:gd name="connsiteX103" fmla="*/ 383381 w 819150"/>
                <a:gd name="connsiteY103" fmla="*/ 214312 h 651234"/>
                <a:gd name="connsiteX104" fmla="*/ 371475 w 819150"/>
                <a:gd name="connsiteY104" fmla="*/ 200025 h 651234"/>
                <a:gd name="connsiteX105" fmla="*/ 361950 w 819150"/>
                <a:gd name="connsiteY105" fmla="*/ 197644 h 651234"/>
                <a:gd name="connsiteX106" fmla="*/ 352425 w 819150"/>
                <a:gd name="connsiteY106" fmla="*/ 180975 h 651234"/>
                <a:gd name="connsiteX107" fmla="*/ 345281 w 819150"/>
                <a:gd name="connsiteY107" fmla="*/ 176212 h 651234"/>
                <a:gd name="connsiteX108" fmla="*/ 340519 w 819150"/>
                <a:gd name="connsiteY108" fmla="*/ 169069 h 651234"/>
                <a:gd name="connsiteX109" fmla="*/ 295275 w 819150"/>
                <a:gd name="connsiteY109" fmla="*/ 169069 h 651234"/>
                <a:gd name="connsiteX110" fmla="*/ 278606 w 819150"/>
                <a:gd name="connsiteY110" fmla="*/ 178594 h 651234"/>
                <a:gd name="connsiteX111" fmla="*/ 271463 w 819150"/>
                <a:gd name="connsiteY111" fmla="*/ 180975 h 651234"/>
                <a:gd name="connsiteX112" fmla="*/ 245269 w 819150"/>
                <a:gd name="connsiteY112" fmla="*/ 176212 h 651234"/>
                <a:gd name="connsiteX113" fmla="*/ 230981 w 819150"/>
                <a:gd name="connsiteY113" fmla="*/ 171450 h 651234"/>
                <a:gd name="connsiteX114" fmla="*/ 223838 w 819150"/>
                <a:gd name="connsiteY114" fmla="*/ 166687 h 651234"/>
                <a:gd name="connsiteX115" fmla="*/ 207169 w 819150"/>
                <a:gd name="connsiteY115" fmla="*/ 164306 h 651234"/>
                <a:gd name="connsiteX116" fmla="*/ 200025 w 819150"/>
                <a:gd name="connsiteY116" fmla="*/ 161925 h 651234"/>
                <a:gd name="connsiteX117" fmla="*/ 178594 w 819150"/>
                <a:gd name="connsiteY117" fmla="*/ 166687 h 651234"/>
                <a:gd name="connsiteX118" fmla="*/ 169069 w 819150"/>
                <a:gd name="connsiteY118" fmla="*/ 173831 h 651234"/>
                <a:gd name="connsiteX119" fmla="*/ 154781 w 819150"/>
                <a:gd name="connsiteY119" fmla="*/ 178594 h 651234"/>
                <a:gd name="connsiteX120" fmla="*/ 142875 w 819150"/>
                <a:gd name="connsiteY120" fmla="*/ 197644 h 651234"/>
                <a:gd name="connsiteX121" fmla="*/ 140494 w 819150"/>
                <a:gd name="connsiteY121" fmla="*/ 204787 h 651234"/>
                <a:gd name="connsiteX122" fmla="*/ 135731 w 819150"/>
                <a:gd name="connsiteY122" fmla="*/ 238125 h 651234"/>
                <a:gd name="connsiteX123" fmla="*/ 130969 w 819150"/>
                <a:gd name="connsiteY123" fmla="*/ 252412 h 651234"/>
                <a:gd name="connsiteX124" fmla="*/ 128588 w 819150"/>
                <a:gd name="connsiteY124" fmla="*/ 280987 h 651234"/>
                <a:gd name="connsiteX125" fmla="*/ 121444 w 819150"/>
                <a:gd name="connsiteY125" fmla="*/ 283369 h 651234"/>
                <a:gd name="connsiteX126" fmla="*/ 116681 w 819150"/>
                <a:gd name="connsiteY126" fmla="*/ 290512 h 651234"/>
                <a:gd name="connsiteX127" fmla="*/ 114300 w 819150"/>
                <a:gd name="connsiteY127" fmla="*/ 297656 h 651234"/>
                <a:gd name="connsiteX128" fmla="*/ 100013 w 819150"/>
                <a:gd name="connsiteY128" fmla="*/ 311944 h 651234"/>
                <a:gd name="connsiteX129" fmla="*/ 92869 w 819150"/>
                <a:gd name="connsiteY129" fmla="*/ 326231 h 651234"/>
                <a:gd name="connsiteX130" fmla="*/ 85725 w 819150"/>
                <a:gd name="connsiteY130" fmla="*/ 330994 h 651234"/>
                <a:gd name="connsiteX131" fmla="*/ 76200 w 819150"/>
                <a:gd name="connsiteY131" fmla="*/ 352425 h 651234"/>
                <a:gd name="connsiteX132" fmla="*/ 69056 w 819150"/>
                <a:gd name="connsiteY132" fmla="*/ 354806 h 651234"/>
                <a:gd name="connsiteX133" fmla="*/ 57150 w 819150"/>
                <a:gd name="connsiteY133" fmla="*/ 366712 h 651234"/>
                <a:gd name="connsiteX134" fmla="*/ 59531 w 819150"/>
                <a:gd name="connsiteY134" fmla="*/ 373856 h 651234"/>
                <a:gd name="connsiteX135" fmla="*/ 52388 w 819150"/>
                <a:gd name="connsiteY135" fmla="*/ 378619 h 651234"/>
                <a:gd name="connsiteX136" fmla="*/ 38100 w 819150"/>
                <a:gd name="connsiteY136" fmla="*/ 383381 h 651234"/>
                <a:gd name="connsiteX137" fmla="*/ 28575 w 819150"/>
                <a:gd name="connsiteY137" fmla="*/ 404812 h 651234"/>
                <a:gd name="connsiteX138" fmla="*/ 26194 w 819150"/>
                <a:gd name="connsiteY138" fmla="*/ 411956 h 651234"/>
                <a:gd name="connsiteX139" fmla="*/ 16669 w 819150"/>
                <a:gd name="connsiteY139" fmla="*/ 426244 h 651234"/>
                <a:gd name="connsiteX140" fmla="*/ 14288 w 819150"/>
                <a:gd name="connsiteY140" fmla="*/ 433387 h 651234"/>
                <a:gd name="connsiteX141" fmla="*/ 7144 w 819150"/>
                <a:gd name="connsiteY141" fmla="*/ 440531 h 651234"/>
                <a:gd name="connsiteX142" fmla="*/ 2381 w 819150"/>
                <a:gd name="connsiteY142" fmla="*/ 454819 h 651234"/>
                <a:gd name="connsiteX143" fmla="*/ 0 w 819150"/>
                <a:gd name="connsiteY143" fmla="*/ 461962 h 651234"/>
                <a:gd name="connsiteX144" fmla="*/ 7144 w 819150"/>
                <a:gd name="connsiteY144" fmla="*/ 466725 h 651234"/>
                <a:gd name="connsiteX145" fmla="*/ 14288 w 819150"/>
                <a:gd name="connsiteY145" fmla="*/ 469106 h 651234"/>
                <a:gd name="connsiteX146" fmla="*/ 16669 w 819150"/>
                <a:gd name="connsiteY146" fmla="*/ 476250 h 651234"/>
                <a:gd name="connsiteX147" fmla="*/ 23813 w 819150"/>
                <a:gd name="connsiteY147" fmla="*/ 481012 h 651234"/>
                <a:gd name="connsiteX148" fmla="*/ 30956 w 819150"/>
                <a:gd name="connsiteY148" fmla="*/ 488156 h 651234"/>
                <a:gd name="connsiteX149" fmla="*/ 47625 w 819150"/>
                <a:gd name="connsiteY149" fmla="*/ 507206 h 651234"/>
                <a:gd name="connsiteX150" fmla="*/ 59531 w 819150"/>
                <a:gd name="connsiteY150" fmla="*/ 516731 h 651234"/>
                <a:gd name="connsiteX151" fmla="*/ 66675 w 819150"/>
                <a:gd name="connsiteY151" fmla="*/ 514350 h 651234"/>
                <a:gd name="connsiteX152" fmla="*/ 76200 w 819150"/>
                <a:gd name="connsiteY152" fmla="*/ 500062 h 651234"/>
                <a:gd name="connsiteX153" fmla="*/ 78581 w 819150"/>
                <a:gd name="connsiteY153" fmla="*/ 492919 h 651234"/>
                <a:gd name="connsiteX154" fmla="*/ 85725 w 819150"/>
                <a:gd name="connsiteY154" fmla="*/ 488156 h 651234"/>
                <a:gd name="connsiteX155" fmla="*/ 119063 w 819150"/>
                <a:gd name="connsiteY155" fmla="*/ 504825 h 651234"/>
                <a:gd name="connsiteX156" fmla="*/ 130969 w 819150"/>
                <a:gd name="connsiteY156" fmla="*/ 507206 h 651234"/>
                <a:gd name="connsiteX157" fmla="*/ 150019 w 819150"/>
                <a:gd name="connsiteY157" fmla="*/ 509587 h 651234"/>
                <a:gd name="connsiteX158" fmla="*/ 154781 w 819150"/>
                <a:gd name="connsiteY158" fmla="*/ 516731 h 651234"/>
                <a:gd name="connsiteX159" fmla="*/ 138113 w 819150"/>
                <a:gd name="connsiteY159" fmla="*/ 528637 h 651234"/>
                <a:gd name="connsiteX160" fmla="*/ 130969 w 819150"/>
                <a:gd name="connsiteY160" fmla="*/ 531019 h 651234"/>
                <a:gd name="connsiteX161" fmla="*/ 121444 w 819150"/>
                <a:gd name="connsiteY161" fmla="*/ 545306 h 651234"/>
                <a:gd name="connsiteX162" fmla="*/ 116681 w 819150"/>
                <a:gd name="connsiteY162" fmla="*/ 552450 h 651234"/>
                <a:gd name="connsiteX163" fmla="*/ 119063 w 819150"/>
                <a:gd name="connsiteY163" fmla="*/ 559594 h 651234"/>
                <a:gd name="connsiteX164" fmla="*/ 128588 w 819150"/>
                <a:gd name="connsiteY164" fmla="*/ 561975 h 651234"/>
                <a:gd name="connsiteX165" fmla="*/ 150019 w 819150"/>
                <a:gd name="connsiteY165" fmla="*/ 566737 h 651234"/>
                <a:gd name="connsiteX166" fmla="*/ 157163 w 819150"/>
                <a:gd name="connsiteY166" fmla="*/ 604837 h 651234"/>
                <a:gd name="connsiteX167" fmla="*/ 166688 w 819150"/>
                <a:gd name="connsiteY167" fmla="*/ 609600 h 651234"/>
                <a:gd name="connsiteX168" fmla="*/ 180975 w 819150"/>
                <a:gd name="connsiteY168" fmla="*/ 619125 h 651234"/>
                <a:gd name="connsiteX169" fmla="*/ 188119 w 819150"/>
                <a:gd name="connsiteY169" fmla="*/ 623887 h 651234"/>
                <a:gd name="connsiteX170" fmla="*/ 190500 w 819150"/>
                <a:gd name="connsiteY170" fmla="*/ 631031 h 651234"/>
                <a:gd name="connsiteX171" fmla="*/ 197644 w 819150"/>
                <a:gd name="connsiteY171" fmla="*/ 635794 h 651234"/>
                <a:gd name="connsiteX172" fmla="*/ 195263 w 819150"/>
                <a:gd name="connsiteY172" fmla="*/ 642937 h 65123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Lst>
              <a:rect l="l" t="t" r="r" b="b"/>
              <a:pathLst>
                <a:path w="819150" h="651234">
                  <a:moveTo>
                    <a:pt x="195263" y="642937"/>
                  </a:moveTo>
                  <a:cubicBezTo>
                    <a:pt x="199232" y="644524"/>
                    <a:pt x="212689" y="645319"/>
                    <a:pt x="221456" y="645319"/>
                  </a:cubicBezTo>
                  <a:cubicBezTo>
                    <a:pt x="327806" y="645319"/>
                    <a:pt x="299179" y="662559"/>
                    <a:pt x="335756" y="638175"/>
                  </a:cubicBezTo>
                  <a:cubicBezTo>
                    <a:pt x="337798" y="632051"/>
                    <a:pt x="339322" y="628089"/>
                    <a:pt x="340519" y="621506"/>
                  </a:cubicBezTo>
                  <a:cubicBezTo>
                    <a:pt x="341523" y="615984"/>
                    <a:pt x="339454" y="609267"/>
                    <a:pt x="342900" y="604837"/>
                  </a:cubicBezTo>
                  <a:cubicBezTo>
                    <a:pt x="345982" y="600874"/>
                    <a:pt x="352425" y="601662"/>
                    <a:pt x="357188" y="600075"/>
                  </a:cubicBezTo>
                  <a:lnTo>
                    <a:pt x="371475" y="595312"/>
                  </a:lnTo>
                  <a:lnTo>
                    <a:pt x="378619" y="592931"/>
                  </a:lnTo>
                  <a:lnTo>
                    <a:pt x="385763" y="590550"/>
                  </a:lnTo>
                  <a:cubicBezTo>
                    <a:pt x="390525" y="591344"/>
                    <a:pt x="395732" y="590772"/>
                    <a:pt x="400050" y="592931"/>
                  </a:cubicBezTo>
                  <a:cubicBezTo>
                    <a:pt x="402610" y="594211"/>
                    <a:pt x="402789" y="598051"/>
                    <a:pt x="404813" y="600075"/>
                  </a:cubicBezTo>
                  <a:cubicBezTo>
                    <a:pt x="406836" y="602098"/>
                    <a:pt x="409575" y="603250"/>
                    <a:pt x="411956" y="604837"/>
                  </a:cubicBezTo>
                  <a:cubicBezTo>
                    <a:pt x="413544" y="602456"/>
                    <a:pt x="414695" y="599718"/>
                    <a:pt x="416719" y="597694"/>
                  </a:cubicBezTo>
                  <a:cubicBezTo>
                    <a:pt x="421336" y="593077"/>
                    <a:pt x="425195" y="592487"/>
                    <a:pt x="431006" y="590550"/>
                  </a:cubicBezTo>
                  <a:cubicBezTo>
                    <a:pt x="435769" y="591344"/>
                    <a:pt x="440837" y="591074"/>
                    <a:pt x="445294" y="592931"/>
                  </a:cubicBezTo>
                  <a:cubicBezTo>
                    <a:pt x="450577" y="595132"/>
                    <a:pt x="454819" y="599281"/>
                    <a:pt x="459581" y="602456"/>
                  </a:cubicBezTo>
                  <a:cubicBezTo>
                    <a:pt x="461962" y="604044"/>
                    <a:pt x="464010" y="606314"/>
                    <a:pt x="466725" y="607219"/>
                  </a:cubicBezTo>
                  <a:lnTo>
                    <a:pt x="473869" y="609600"/>
                  </a:lnTo>
                  <a:cubicBezTo>
                    <a:pt x="475456" y="611981"/>
                    <a:pt x="476396" y="614956"/>
                    <a:pt x="478631" y="616744"/>
                  </a:cubicBezTo>
                  <a:cubicBezTo>
                    <a:pt x="485441" y="622192"/>
                    <a:pt x="503762" y="617127"/>
                    <a:pt x="507206" y="616744"/>
                  </a:cubicBezTo>
                  <a:cubicBezTo>
                    <a:pt x="525170" y="610754"/>
                    <a:pt x="503021" y="618835"/>
                    <a:pt x="521494" y="609600"/>
                  </a:cubicBezTo>
                  <a:cubicBezTo>
                    <a:pt x="523739" y="608478"/>
                    <a:pt x="526331" y="608208"/>
                    <a:pt x="528638" y="607219"/>
                  </a:cubicBezTo>
                  <a:cubicBezTo>
                    <a:pt x="531901" y="605821"/>
                    <a:pt x="535081" y="604217"/>
                    <a:pt x="538163" y="602456"/>
                  </a:cubicBezTo>
                  <a:cubicBezTo>
                    <a:pt x="540648" y="601036"/>
                    <a:pt x="542541" y="598431"/>
                    <a:pt x="545306" y="597694"/>
                  </a:cubicBezTo>
                  <a:cubicBezTo>
                    <a:pt x="554636" y="595206"/>
                    <a:pt x="564720" y="595984"/>
                    <a:pt x="573881" y="592931"/>
                  </a:cubicBezTo>
                  <a:lnTo>
                    <a:pt x="581025" y="590550"/>
                  </a:lnTo>
                  <a:cubicBezTo>
                    <a:pt x="589757" y="577452"/>
                    <a:pt x="581025" y="588566"/>
                    <a:pt x="592931" y="578644"/>
                  </a:cubicBezTo>
                  <a:cubicBezTo>
                    <a:pt x="611268" y="563363"/>
                    <a:pt x="589481" y="578563"/>
                    <a:pt x="607219" y="566737"/>
                  </a:cubicBezTo>
                  <a:cubicBezTo>
                    <a:pt x="608806" y="564356"/>
                    <a:pt x="609958" y="561617"/>
                    <a:pt x="611981" y="559594"/>
                  </a:cubicBezTo>
                  <a:cubicBezTo>
                    <a:pt x="616598" y="554977"/>
                    <a:pt x="620457" y="554387"/>
                    <a:pt x="626269" y="552450"/>
                  </a:cubicBezTo>
                  <a:cubicBezTo>
                    <a:pt x="625475" y="547687"/>
                    <a:pt x="624452" y="542957"/>
                    <a:pt x="623888" y="538162"/>
                  </a:cubicBezTo>
                  <a:cubicBezTo>
                    <a:pt x="622864" y="529455"/>
                    <a:pt x="622665" y="520659"/>
                    <a:pt x="621506" y="511969"/>
                  </a:cubicBezTo>
                  <a:cubicBezTo>
                    <a:pt x="621073" y="508725"/>
                    <a:pt x="619710" y="505664"/>
                    <a:pt x="619125" y="502444"/>
                  </a:cubicBezTo>
                  <a:cubicBezTo>
                    <a:pt x="613437" y="471159"/>
                    <a:pt x="619763" y="497854"/>
                    <a:pt x="614363" y="476250"/>
                  </a:cubicBezTo>
                  <a:cubicBezTo>
                    <a:pt x="613302" y="456091"/>
                    <a:pt x="613960" y="436342"/>
                    <a:pt x="609600" y="416719"/>
                  </a:cubicBezTo>
                  <a:cubicBezTo>
                    <a:pt x="609056" y="414269"/>
                    <a:pt x="608342" y="411820"/>
                    <a:pt x="607219" y="409575"/>
                  </a:cubicBezTo>
                  <a:cubicBezTo>
                    <a:pt x="605939" y="407015"/>
                    <a:pt x="604044" y="404812"/>
                    <a:pt x="602456" y="402431"/>
                  </a:cubicBezTo>
                  <a:cubicBezTo>
                    <a:pt x="601662" y="400050"/>
                    <a:pt x="601467" y="397376"/>
                    <a:pt x="600075" y="395287"/>
                  </a:cubicBezTo>
                  <a:cubicBezTo>
                    <a:pt x="598207" y="392485"/>
                    <a:pt x="595087" y="390731"/>
                    <a:pt x="592931" y="388144"/>
                  </a:cubicBezTo>
                  <a:cubicBezTo>
                    <a:pt x="591099" y="385945"/>
                    <a:pt x="589756" y="383381"/>
                    <a:pt x="588169" y="381000"/>
                  </a:cubicBezTo>
                  <a:cubicBezTo>
                    <a:pt x="588963" y="369887"/>
                    <a:pt x="589248" y="358727"/>
                    <a:pt x="590550" y="347662"/>
                  </a:cubicBezTo>
                  <a:cubicBezTo>
                    <a:pt x="590843" y="345169"/>
                    <a:pt x="591363" y="342479"/>
                    <a:pt x="592931" y="340519"/>
                  </a:cubicBezTo>
                  <a:cubicBezTo>
                    <a:pt x="594719" y="338284"/>
                    <a:pt x="597694" y="337344"/>
                    <a:pt x="600075" y="335756"/>
                  </a:cubicBezTo>
                  <a:cubicBezTo>
                    <a:pt x="600869" y="333375"/>
                    <a:pt x="600888" y="330572"/>
                    <a:pt x="602456" y="328612"/>
                  </a:cubicBezTo>
                  <a:cubicBezTo>
                    <a:pt x="605813" y="324416"/>
                    <a:pt x="612039" y="323037"/>
                    <a:pt x="616744" y="321469"/>
                  </a:cubicBezTo>
                  <a:cubicBezTo>
                    <a:pt x="621506" y="318294"/>
                    <a:pt x="629221" y="317374"/>
                    <a:pt x="631031" y="311944"/>
                  </a:cubicBezTo>
                  <a:cubicBezTo>
                    <a:pt x="634478" y="301605"/>
                    <a:pt x="631638" y="306575"/>
                    <a:pt x="640556" y="297656"/>
                  </a:cubicBezTo>
                  <a:cubicBezTo>
                    <a:pt x="641558" y="294650"/>
                    <a:pt x="644150" y="284789"/>
                    <a:pt x="647700" y="283369"/>
                  </a:cubicBezTo>
                  <a:cubicBezTo>
                    <a:pt x="650031" y="282437"/>
                    <a:pt x="652463" y="284956"/>
                    <a:pt x="654844" y="285750"/>
                  </a:cubicBezTo>
                  <a:cubicBezTo>
                    <a:pt x="660400" y="302418"/>
                    <a:pt x="654844" y="298449"/>
                    <a:pt x="666750" y="302419"/>
                  </a:cubicBezTo>
                  <a:cubicBezTo>
                    <a:pt x="671235" y="306903"/>
                    <a:pt x="675072" y="311674"/>
                    <a:pt x="681038" y="314325"/>
                  </a:cubicBezTo>
                  <a:cubicBezTo>
                    <a:pt x="685625" y="316364"/>
                    <a:pt x="695325" y="319087"/>
                    <a:pt x="695325" y="319087"/>
                  </a:cubicBezTo>
                  <a:cubicBezTo>
                    <a:pt x="704850" y="318293"/>
                    <a:pt x="714472" y="318277"/>
                    <a:pt x="723900" y="316706"/>
                  </a:cubicBezTo>
                  <a:cubicBezTo>
                    <a:pt x="728852" y="315881"/>
                    <a:pt x="733425" y="313532"/>
                    <a:pt x="738188" y="311944"/>
                  </a:cubicBezTo>
                  <a:lnTo>
                    <a:pt x="745331" y="309562"/>
                  </a:lnTo>
                  <a:cubicBezTo>
                    <a:pt x="746919" y="307181"/>
                    <a:pt x="748814" y="304979"/>
                    <a:pt x="750094" y="302419"/>
                  </a:cubicBezTo>
                  <a:cubicBezTo>
                    <a:pt x="752971" y="296665"/>
                    <a:pt x="751549" y="292683"/>
                    <a:pt x="757238" y="288131"/>
                  </a:cubicBezTo>
                  <a:cubicBezTo>
                    <a:pt x="759198" y="286563"/>
                    <a:pt x="762074" y="286739"/>
                    <a:pt x="764381" y="285750"/>
                  </a:cubicBezTo>
                  <a:cubicBezTo>
                    <a:pt x="767644" y="284352"/>
                    <a:pt x="770862" y="282813"/>
                    <a:pt x="773906" y="280987"/>
                  </a:cubicBezTo>
                  <a:cubicBezTo>
                    <a:pt x="778814" y="278042"/>
                    <a:pt x="783074" y="274022"/>
                    <a:pt x="788194" y="271462"/>
                  </a:cubicBezTo>
                  <a:cubicBezTo>
                    <a:pt x="809489" y="260814"/>
                    <a:pt x="800509" y="264182"/>
                    <a:pt x="814388" y="259556"/>
                  </a:cubicBezTo>
                  <a:cubicBezTo>
                    <a:pt x="815182" y="257175"/>
                    <a:pt x="816769" y="254922"/>
                    <a:pt x="816769" y="252412"/>
                  </a:cubicBezTo>
                  <a:cubicBezTo>
                    <a:pt x="816769" y="247483"/>
                    <a:pt x="812033" y="241737"/>
                    <a:pt x="809625" y="238125"/>
                  </a:cubicBezTo>
                  <a:cubicBezTo>
                    <a:pt x="801543" y="213874"/>
                    <a:pt x="804863" y="226031"/>
                    <a:pt x="804863" y="173831"/>
                  </a:cubicBezTo>
                  <a:cubicBezTo>
                    <a:pt x="804863" y="158622"/>
                    <a:pt x="804917" y="161095"/>
                    <a:pt x="814388" y="154781"/>
                  </a:cubicBezTo>
                  <a:cubicBezTo>
                    <a:pt x="815182" y="150019"/>
                    <a:pt x="815722" y="145207"/>
                    <a:pt x="816769" y="140494"/>
                  </a:cubicBezTo>
                  <a:cubicBezTo>
                    <a:pt x="817313" y="138044"/>
                    <a:pt x="819150" y="135860"/>
                    <a:pt x="819150" y="133350"/>
                  </a:cubicBezTo>
                  <a:cubicBezTo>
                    <a:pt x="819150" y="123001"/>
                    <a:pt x="817978" y="112672"/>
                    <a:pt x="816769" y="102394"/>
                  </a:cubicBezTo>
                  <a:cubicBezTo>
                    <a:pt x="816387" y="99144"/>
                    <a:pt x="816483" y="95383"/>
                    <a:pt x="814388" y="92869"/>
                  </a:cubicBezTo>
                  <a:cubicBezTo>
                    <a:pt x="812116" y="90142"/>
                    <a:pt x="808126" y="89504"/>
                    <a:pt x="804863" y="88106"/>
                  </a:cubicBezTo>
                  <a:cubicBezTo>
                    <a:pt x="799155" y="85659"/>
                    <a:pt x="794234" y="85070"/>
                    <a:pt x="788194" y="83344"/>
                  </a:cubicBezTo>
                  <a:cubicBezTo>
                    <a:pt x="785780" y="82654"/>
                    <a:pt x="783295" y="82085"/>
                    <a:pt x="781050" y="80962"/>
                  </a:cubicBezTo>
                  <a:cubicBezTo>
                    <a:pt x="778490" y="79682"/>
                    <a:pt x="776235" y="77863"/>
                    <a:pt x="773906" y="76200"/>
                  </a:cubicBezTo>
                  <a:cubicBezTo>
                    <a:pt x="770676" y="73893"/>
                    <a:pt x="767931" y="70831"/>
                    <a:pt x="764381" y="69056"/>
                  </a:cubicBezTo>
                  <a:cubicBezTo>
                    <a:pt x="761454" y="67592"/>
                    <a:pt x="757991" y="67615"/>
                    <a:pt x="754856" y="66675"/>
                  </a:cubicBezTo>
                  <a:cubicBezTo>
                    <a:pt x="750048" y="65232"/>
                    <a:pt x="745492" y="62896"/>
                    <a:pt x="740569" y="61912"/>
                  </a:cubicBezTo>
                  <a:cubicBezTo>
                    <a:pt x="723159" y="58430"/>
                    <a:pt x="732670" y="60103"/>
                    <a:pt x="711994" y="57150"/>
                  </a:cubicBezTo>
                  <a:cubicBezTo>
                    <a:pt x="709613" y="55562"/>
                    <a:pt x="707465" y="53549"/>
                    <a:pt x="704850" y="52387"/>
                  </a:cubicBezTo>
                  <a:cubicBezTo>
                    <a:pt x="682578" y="42488"/>
                    <a:pt x="665634" y="46492"/>
                    <a:pt x="638175" y="45244"/>
                  </a:cubicBezTo>
                  <a:cubicBezTo>
                    <a:pt x="635794" y="44450"/>
                    <a:pt x="633120" y="44254"/>
                    <a:pt x="631031" y="42862"/>
                  </a:cubicBezTo>
                  <a:cubicBezTo>
                    <a:pt x="625531" y="39195"/>
                    <a:pt x="622639" y="33846"/>
                    <a:pt x="619125" y="28575"/>
                  </a:cubicBezTo>
                  <a:cubicBezTo>
                    <a:pt x="618331" y="26194"/>
                    <a:pt x="617963" y="23625"/>
                    <a:pt x="616744" y="21431"/>
                  </a:cubicBezTo>
                  <a:cubicBezTo>
                    <a:pt x="608995" y="7483"/>
                    <a:pt x="610015" y="7662"/>
                    <a:pt x="597694" y="2381"/>
                  </a:cubicBezTo>
                  <a:cubicBezTo>
                    <a:pt x="595387" y="1392"/>
                    <a:pt x="592931" y="794"/>
                    <a:pt x="590550" y="0"/>
                  </a:cubicBezTo>
                  <a:cubicBezTo>
                    <a:pt x="576263" y="794"/>
                    <a:pt x="561719" y="-425"/>
                    <a:pt x="547688" y="2381"/>
                  </a:cubicBezTo>
                  <a:cubicBezTo>
                    <a:pt x="544882" y="2942"/>
                    <a:pt x="545160" y="7737"/>
                    <a:pt x="542925" y="9525"/>
                  </a:cubicBezTo>
                  <a:cubicBezTo>
                    <a:pt x="540965" y="11093"/>
                    <a:pt x="538195" y="11216"/>
                    <a:pt x="535781" y="11906"/>
                  </a:cubicBezTo>
                  <a:cubicBezTo>
                    <a:pt x="527940" y="14146"/>
                    <a:pt x="522527" y="15033"/>
                    <a:pt x="514350" y="16669"/>
                  </a:cubicBezTo>
                  <a:cubicBezTo>
                    <a:pt x="505821" y="29462"/>
                    <a:pt x="505587" y="27097"/>
                    <a:pt x="502444" y="38100"/>
                  </a:cubicBezTo>
                  <a:cubicBezTo>
                    <a:pt x="497713" y="54660"/>
                    <a:pt x="502029" y="42761"/>
                    <a:pt x="497681" y="66675"/>
                  </a:cubicBezTo>
                  <a:cubicBezTo>
                    <a:pt x="497232" y="69145"/>
                    <a:pt x="496519" y="71625"/>
                    <a:pt x="495300" y="73819"/>
                  </a:cubicBezTo>
                  <a:cubicBezTo>
                    <a:pt x="489805" y="83709"/>
                    <a:pt x="487728" y="88320"/>
                    <a:pt x="478631" y="92869"/>
                  </a:cubicBezTo>
                  <a:cubicBezTo>
                    <a:pt x="476386" y="93991"/>
                    <a:pt x="473869" y="94456"/>
                    <a:pt x="471488" y="95250"/>
                  </a:cubicBezTo>
                  <a:cubicBezTo>
                    <a:pt x="469900" y="97631"/>
                    <a:pt x="468005" y="99834"/>
                    <a:pt x="466725" y="102394"/>
                  </a:cubicBezTo>
                  <a:cubicBezTo>
                    <a:pt x="465017" y="105810"/>
                    <a:pt x="462726" y="116010"/>
                    <a:pt x="461963" y="119062"/>
                  </a:cubicBezTo>
                  <a:cubicBezTo>
                    <a:pt x="449263" y="118268"/>
                    <a:pt x="436432" y="118665"/>
                    <a:pt x="423863" y="116681"/>
                  </a:cubicBezTo>
                  <a:cubicBezTo>
                    <a:pt x="421036" y="116235"/>
                    <a:pt x="419581" y="111919"/>
                    <a:pt x="416719" y="111919"/>
                  </a:cubicBezTo>
                  <a:cubicBezTo>
                    <a:pt x="411699" y="111919"/>
                    <a:pt x="402431" y="116681"/>
                    <a:pt x="402431" y="116681"/>
                  </a:cubicBezTo>
                  <a:cubicBezTo>
                    <a:pt x="403225" y="123031"/>
                    <a:pt x="403129" y="129557"/>
                    <a:pt x="404813" y="135731"/>
                  </a:cubicBezTo>
                  <a:cubicBezTo>
                    <a:pt x="405566" y="138492"/>
                    <a:pt x="408975" y="140077"/>
                    <a:pt x="409575" y="142875"/>
                  </a:cubicBezTo>
                  <a:cubicBezTo>
                    <a:pt x="411412" y="151448"/>
                    <a:pt x="411162" y="160338"/>
                    <a:pt x="411956" y="169069"/>
                  </a:cubicBezTo>
                  <a:cubicBezTo>
                    <a:pt x="411162" y="183356"/>
                    <a:pt x="414302" y="198425"/>
                    <a:pt x="409575" y="211931"/>
                  </a:cubicBezTo>
                  <a:cubicBezTo>
                    <a:pt x="407917" y="216669"/>
                    <a:pt x="395288" y="216694"/>
                    <a:pt x="395288" y="216694"/>
                  </a:cubicBezTo>
                  <a:cubicBezTo>
                    <a:pt x="391319" y="215900"/>
                    <a:pt x="387001" y="216122"/>
                    <a:pt x="383381" y="214312"/>
                  </a:cubicBezTo>
                  <a:cubicBezTo>
                    <a:pt x="362710" y="203977"/>
                    <a:pt x="387884" y="210964"/>
                    <a:pt x="371475" y="200025"/>
                  </a:cubicBezTo>
                  <a:cubicBezTo>
                    <a:pt x="368752" y="198210"/>
                    <a:pt x="365125" y="198438"/>
                    <a:pt x="361950" y="197644"/>
                  </a:cubicBezTo>
                  <a:cubicBezTo>
                    <a:pt x="360081" y="193906"/>
                    <a:pt x="355792" y="184342"/>
                    <a:pt x="352425" y="180975"/>
                  </a:cubicBezTo>
                  <a:cubicBezTo>
                    <a:pt x="350401" y="178951"/>
                    <a:pt x="347662" y="177800"/>
                    <a:pt x="345281" y="176212"/>
                  </a:cubicBezTo>
                  <a:cubicBezTo>
                    <a:pt x="343694" y="173831"/>
                    <a:pt x="343078" y="170349"/>
                    <a:pt x="340519" y="169069"/>
                  </a:cubicBezTo>
                  <a:cubicBezTo>
                    <a:pt x="330174" y="163896"/>
                    <a:pt x="300714" y="168650"/>
                    <a:pt x="295275" y="169069"/>
                  </a:cubicBezTo>
                  <a:cubicBezTo>
                    <a:pt x="288102" y="173850"/>
                    <a:pt x="287062" y="174970"/>
                    <a:pt x="278606" y="178594"/>
                  </a:cubicBezTo>
                  <a:cubicBezTo>
                    <a:pt x="276299" y="179583"/>
                    <a:pt x="273844" y="180181"/>
                    <a:pt x="271463" y="180975"/>
                  </a:cubicBezTo>
                  <a:cubicBezTo>
                    <a:pt x="262732" y="179387"/>
                    <a:pt x="253908" y="178245"/>
                    <a:pt x="245269" y="176212"/>
                  </a:cubicBezTo>
                  <a:cubicBezTo>
                    <a:pt x="240382" y="175062"/>
                    <a:pt x="230981" y="171450"/>
                    <a:pt x="230981" y="171450"/>
                  </a:cubicBezTo>
                  <a:cubicBezTo>
                    <a:pt x="228600" y="169862"/>
                    <a:pt x="226579" y="167509"/>
                    <a:pt x="223838" y="166687"/>
                  </a:cubicBezTo>
                  <a:cubicBezTo>
                    <a:pt x="218462" y="165074"/>
                    <a:pt x="212673" y="165407"/>
                    <a:pt x="207169" y="164306"/>
                  </a:cubicBezTo>
                  <a:cubicBezTo>
                    <a:pt x="204708" y="163814"/>
                    <a:pt x="202406" y="162719"/>
                    <a:pt x="200025" y="161925"/>
                  </a:cubicBezTo>
                  <a:cubicBezTo>
                    <a:pt x="196529" y="162508"/>
                    <a:pt x="183421" y="163929"/>
                    <a:pt x="178594" y="166687"/>
                  </a:cubicBezTo>
                  <a:cubicBezTo>
                    <a:pt x="175148" y="168656"/>
                    <a:pt x="172619" y="172056"/>
                    <a:pt x="169069" y="173831"/>
                  </a:cubicBezTo>
                  <a:cubicBezTo>
                    <a:pt x="164579" y="176076"/>
                    <a:pt x="154781" y="178594"/>
                    <a:pt x="154781" y="178594"/>
                  </a:cubicBezTo>
                  <a:cubicBezTo>
                    <a:pt x="149114" y="195596"/>
                    <a:pt x="154196" y="190096"/>
                    <a:pt x="142875" y="197644"/>
                  </a:cubicBezTo>
                  <a:cubicBezTo>
                    <a:pt x="142081" y="200025"/>
                    <a:pt x="140907" y="202311"/>
                    <a:pt x="140494" y="204787"/>
                  </a:cubicBezTo>
                  <a:cubicBezTo>
                    <a:pt x="137874" y="220511"/>
                    <a:pt x="139406" y="224650"/>
                    <a:pt x="135731" y="238125"/>
                  </a:cubicBezTo>
                  <a:cubicBezTo>
                    <a:pt x="134410" y="242968"/>
                    <a:pt x="130969" y="252412"/>
                    <a:pt x="130969" y="252412"/>
                  </a:cubicBezTo>
                  <a:cubicBezTo>
                    <a:pt x="130175" y="261937"/>
                    <a:pt x="131399" y="271852"/>
                    <a:pt x="128588" y="280987"/>
                  </a:cubicBezTo>
                  <a:cubicBezTo>
                    <a:pt x="127850" y="283386"/>
                    <a:pt x="123404" y="281801"/>
                    <a:pt x="121444" y="283369"/>
                  </a:cubicBezTo>
                  <a:cubicBezTo>
                    <a:pt x="119209" y="285157"/>
                    <a:pt x="118269" y="288131"/>
                    <a:pt x="116681" y="290512"/>
                  </a:cubicBezTo>
                  <a:cubicBezTo>
                    <a:pt x="115887" y="292893"/>
                    <a:pt x="115841" y="295675"/>
                    <a:pt x="114300" y="297656"/>
                  </a:cubicBezTo>
                  <a:cubicBezTo>
                    <a:pt x="110165" y="302973"/>
                    <a:pt x="100013" y="311944"/>
                    <a:pt x="100013" y="311944"/>
                  </a:cubicBezTo>
                  <a:cubicBezTo>
                    <a:pt x="98076" y="317752"/>
                    <a:pt x="97483" y="321616"/>
                    <a:pt x="92869" y="326231"/>
                  </a:cubicBezTo>
                  <a:cubicBezTo>
                    <a:pt x="90845" y="328255"/>
                    <a:pt x="88106" y="329406"/>
                    <a:pt x="85725" y="330994"/>
                  </a:cubicBezTo>
                  <a:cubicBezTo>
                    <a:pt x="84269" y="335361"/>
                    <a:pt x="81347" y="348308"/>
                    <a:pt x="76200" y="352425"/>
                  </a:cubicBezTo>
                  <a:cubicBezTo>
                    <a:pt x="74240" y="353993"/>
                    <a:pt x="71437" y="354012"/>
                    <a:pt x="69056" y="354806"/>
                  </a:cubicBezTo>
                  <a:cubicBezTo>
                    <a:pt x="64891" y="357584"/>
                    <a:pt x="58142" y="360761"/>
                    <a:pt x="57150" y="366712"/>
                  </a:cubicBezTo>
                  <a:cubicBezTo>
                    <a:pt x="56737" y="369188"/>
                    <a:pt x="58737" y="371475"/>
                    <a:pt x="59531" y="373856"/>
                  </a:cubicBezTo>
                  <a:cubicBezTo>
                    <a:pt x="57150" y="375444"/>
                    <a:pt x="55003" y="377457"/>
                    <a:pt x="52388" y="378619"/>
                  </a:cubicBezTo>
                  <a:cubicBezTo>
                    <a:pt x="47800" y="380658"/>
                    <a:pt x="38100" y="383381"/>
                    <a:pt x="38100" y="383381"/>
                  </a:cubicBezTo>
                  <a:cubicBezTo>
                    <a:pt x="30554" y="394701"/>
                    <a:pt x="34242" y="387812"/>
                    <a:pt x="28575" y="404812"/>
                  </a:cubicBezTo>
                  <a:cubicBezTo>
                    <a:pt x="27781" y="407193"/>
                    <a:pt x="27586" y="409867"/>
                    <a:pt x="26194" y="411956"/>
                  </a:cubicBezTo>
                  <a:cubicBezTo>
                    <a:pt x="23019" y="416719"/>
                    <a:pt x="18479" y="420814"/>
                    <a:pt x="16669" y="426244"/>
                  </a:cubicBezTo>
                  <a:cubicBezTo>
                    <a:pt x="15875" y="428625"/>
                    <a:pt x="15680" y="431299"/>
                    <a:pt x="14288" y="433387"/>
                  </a:cubicBezTo>
                  <a:cubicBezTo>
                    <a:pt x="12420" y="436189"/>
                    <a:pt x="9525" y="438150"/>
                    <a:pt x="7144" y="440531"/>
                  </a:cubicBezTo>
                  <a:lnTo>
                    <a:pt x="2381" y="454819"/>
                  </a:lnTo>
                  <a:lnTo>
                    <a:pt x="0" y="461962"/>
                  </a:lnTo>
                  <a:cubicBezTo>
                    <a:pt x="2381" y="463550"/>
                    <a:pt x="4584" y="465445"/>
                    <a:pt x="7144" y="466725"/>
                  </a:cubicBezTo>
                  <a:cubicBezTo>
                    <a:pt x="9389" y="467848"/>
                    <a:pt x="12513" y="467331"/>
                    <a:pt x="14288" y="469106"/>
                  </a:cubicBezTo>
                  <a:cubicBezTo>
                    <a:pt x="16063" y="470881"/>
                    <a:pt x="15101" y="474290"/>
                    <a:pt x="16669" y="476250"/>
                  </a:cubicBezTo>
                  <a:cubicBezTo>
                    <a:pt x="18457" y="478485"/>
                    <a:pt x="21614" y="479180"/>
                    <a:pt x="23813" y="481012"/>
                  </a:cubicBezTo>
                  <a:cubicBezTo>
                    <a:pt x="26400" y="483168"/>
                    <a:pt x="28889" y="485498"/>
                    <a:pt x="30956" y="488156"/>
                  </a:cubicBezTo>
                  <a:cubicBezTo>
                    <a:pt x="45913" y="507388"/>
                    <a:pt x="33796" y="497988"/>
                    <a:pt x="47625" y="507206"/>
                  </a:cubicBezTo>
                  <a:cubicBezTo>
                    <a:pt x="51282" y="512691"/>
                    <a:pt x="51864" y="516731"/>
                    <a:pt x="59531" y="516731"/>
                  </a:cubicBezTo>
                  <a:cubicBezTo>
                    <a:pt x="62041" y="516731"/>
                    <a:pt x="64294" y="515144"/>
                    <a:pt x="66675" y="514350"/>
                  </a:cubicBezTo>
                  <a:cubicBezTo>
                    <a:pt x="69850" y="509587"/>
                    <a:pt x="74390" y="505492"/>
                    <a:pt x="76200" y="500062"/>
                  </a:cubicBezTo>
                  <a:cubicBezTo>
                    <a:pt x="76994" y="497681"/>
                    <a:pt x="77013" y="494879"/>
                    <a:pt x="78581" y="492919"/>
                  </a:cubicBezTo>
                  <a:cubicBezTo>
                    <a:pt x="80369" y="490684"/>
                    <a:pt x="83344" y="489744"/>
                    <a:pt x="85725" y="488156"/>
                  </a:cubicBezTo>
                  <a:cubicBezTo>
                    <a:pt x="99675" y="509082"/>
                    <a:pt x="89554" y="501875"/>
                    <a:pt x="119063" y="504825"/>
                  </a:cubicBezTo>
                  <a:cubicBezTo>
                    <a:pt x="123032" y="505619"/>
                    <a:pt x="126969" y="506591"/>
                    <a:pt x="130969" y="507206"/>
                  </a:cubicBezTo>
                  <a:cubicBezTo>
                    <a:pt x="137294" y="508179"/>
                    <a:pt x="144077" y="507210"/>
                    <a:pt x="150019" y="509587"/>
                  </a:cubicBezTo>
                  <a:cubicBezTo>
                    <a:pt x="152676" y="510650"/>
                    <a:pt x="153194" y="514350"/>
                    <a:pt x="154781" y="516731"/>
                  </a:cubicBezTo>
                  <a:cubicBezTo>
                    <a:pt x="150813" y="528638"/>
                    <a:pt x="154782" y="523081"/>
                    <a:pt x="138113" y="528637"/>
                  </a:cubicBezTo>
                  <a:lnTo>
                    <a:pt x="130969" y="531019"/>
                  </a:lnTo>
                  <a:lnTo>
                    <a:pt x="121444" y="545306"/>
                  </a:lnTo>
                  <a:lnTo>
                    <a:pt x="116681" y="552450"/>
                  </a:lnTo>
                  <a:cubicBezTo>
                    <a:pt x="117475" y="554831"/>
                    <a:pt x="117103" y="558026"/>
                    <a:pt x="119063" y="559594"/>
                  </a:cubicBezTo>
                  <a:cubicBezTo>
                    <a:pt x="121619" y="561638"/>
                    <a:pt x="125441" y="561076"/>
                    <a:pt x="128588" y="561975"/>
                  </a:cubicBezTo>
                  <a:cubicBezTo>
                    <a:pt x="145002" y="566665"/>
                    <a:pt x="124231" y="562440"/>
                    <a:pt x="150019" y="566737"/>
                  </a:cubicBezTo>
                  <a:cubicBezTo>
                    <a:pt x="165317" y="589687"/>
                    <a:pt x="137220" y="545012"/>
                    <a:pt x="157163" y="604837"/>
                  </a:cubicBezTo>
                  <a:cubicBezTo>
                    <a:pt x="158286" y="608205"/>
                    <a:pt x="163644" y="607774"/>
                    <a:pt x="166688" y="609600"/>
                  </a:cubicBezTo>
                  <a:cubicBezTo>
                    <a:pt x="171596" y="612545"/>
                    <a:pt x="176213" y="615950"/>
                    <a:pt x="180975" y="619125"/>
                  </a:cubicBezTo>
                  <a:lnTo>
                    <a:pt x="188119" y="623887"/>
                  </a:lnTo>
                  <a:cubicBezTo>
                    <a:pt x="188913" y="626268"/>
                    <a:pt x="188932" y="629071"/>
                    <a:pt x="190500" y="631031"/>
                  </a:cubicBezTo>
                  <a:cubicBezTo>
                    <a:pt x="192288" y="633266"/>
                    <a:pt x="195354" y="634077"/>
                    <a:pt x="197644" y="635794"/>
                  </a:cubicBezTo>
                  <a:cubicBezTo>
                    <a:pt x="198542" y="636467"/>
                    <a:pt x="191294" y="641350"/>
                    <a:pt x="195263" y="64293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9" name="jaras50">
              <a:extLst>
                <a:ext uri="{FF2B5EF4-FFF2-40B4-BE49-F238E27FC236}">
                  <a16:creationId xmlns:a16="http://schemas.microsoft.com/office/drawing/2014/main" id="{392E757D-18FE-438C-A93D-C31885B8D7D4}"/>
                </a:ext>
              </a:extLst>
            </xdr:cNvPr>
            <xdr:cNvSpPr/>
          </xdr:nvSpPr>
          <xdr:spPr>
            <a:xfrm>
              <a:off x="13335202" y="8017886"/>
              <a:ext cx="555904" cy="909637"/>
            </a:xfrm>
            <a:custGeom>
              <a:avLst/>
              <a:gdLst>
                <a:gd name="connsiteX0" fmla="*/ 50061 w 554886"/>
                <a:gd name="connsiteY0" fmla="*/ 21431 h 909637"/>
                <a:gd name="connsiteX1" fmla="*/ 69111 w 554886"/>
                <a:gd name="connsiteY1" fmla="*/ 9525 h 909637"/>
                <a:gd name="connsiteX2" fmla="*/ 83399 w 554886"/>
                <a:gd name="connsiteY2" fmla="*/ 0 h 909637"/>
                <a:gd name="connsiteX3" fmla="*/ 116736 w 554886"/>
                <a:gd name="connsiteY3" fmla="*/ 2381 h 909637"/>
                <a:gd name="connsiteX4" fmla="*/ 123880 w 554886"/>
                <a:gd name="connsiteY4" fmla="*/ 4762 h 909637"/>
                <a:gd name="connsiteX5" fmla="*/ 138167 w 554886"/>
                <a:gd name="connsiteY5" fmla="*/ 14287 h 909637"/>
                <a:gd name="connsiteX6" fmla="*/ 207224 w 554886"/>
                <a:gd name="connsiteY6" fmla="*/ 19050 h 909637"/>
                <a:gd name="connsiteX7" fmla="*/ 247705 w 554886"/>
                <a:gd name="connsiteY7" fmla="*/ 23812 h 909637"/>
                <a:gd name="connsiteX8" fmla="*/ 269136 w 554886"/>
                <a:gd name="connsiteY8" fmla="*/ 35719 h 909637"/>
                <a:gd name="connsiteX9" fmla="*/ 283424 w 554886"/>
                <a:gd name="connsiteY9" fmla="*/ 42862 h 909637"/>
                <a:gd name="connsiteX10" fmla="*/ 285805 w 554886"/>
                <a:gd name="connsiteY10" fmla="*/ 52387 h 909637"/>
                <a:gd name="connsiteX11" fmla="*/ 300092 w 554886"/>
                <a:gd name="connsiteY11" fmla="*/ 61912 h 909637"/>
                <a:gd name="connsiteX12" fmla="*/ 309617 w 554886"/>
                <a:gd name="connsiteY12" fmla="*/ 76200 h 909637"/>
                <a:gd name="connsiteX13" fmla="*/ 311999 w 554886"/>
                <a:gd name="connsiteY13" fmla="*/ 83344 h 909637"/>
                <a:gd name="connsiteX14" fmla="*/ 323905 w 554886"/>
                <a:gd name="connsiteY14" fmla="*/ 97631 h 909637"/>
                <a:gd name="connsiteX15" fmla="*/ 326286 w 554886"/>
                <a:gd name="connsiteY15" fmla="*/ 130969 h 909637"/>
                <a:gd name="connsiteX16" fmla="*/ 323905 w 554886"/>
                <a:gd name="connsiteY16" fmla="*/ 138112 h 909637"/>
                <a:gd name="connsiteX17" fmla="*/ 309617 w 554886"/>
                <a:gd name="connsiteY17" fmla="*/ 147637 h 909637"/>
                <a:gd name="connsiteX18" fmla="*/ 297711 w 554886"/>
                <a:gd name="connsiteY18" fmla="*/ 157162 h 909637"/>
                <a:gd name="connsiteX19" fmla="*/ 292949 w 554886"/>
                <a:gd name="connsiteY19" fmla="*/ 164306 h 909637"/>
                <a:gd name="connsiteX20" fmla="*/ 271517 w 554886"/>
                <a:gd name="connsiteY20" fmla="*/ 180975 h 909637"/>
                <a:gd name="connsiteX21" fmla="*/ 257230 w 554886"/>
                <a:gd name="connsiteY21" fmla="*/ 185737 h 909637"/>
                <a:gd name="connsiteX22" fmla="*/ 250086 w 554886"/>
                <a:gd name="connsiteY22" fmla="*/ 190500 h 909637"/>
                <a:gd name="connsiteX23" fmla="*/ 247705 w 554886"/>
                <a:gd name="connsiteY23" fmla="*/ 197644 h 909637"/>
                <a:gd name="connsiteX24" fmla="*/ 252467 w 554886"/>
                <a:gd name="connsiteY24" fmla="*/ 219075 h 909637"/>
                <a:gd name="connsiteX25" fmla="*/ 254849 w 554886"/>
                <a:gd name="connsiteY25" fmla="*/ 257175 h 909637"/>
                <a:gd name="connsiteX26" fmla="*/ 257230 w 554886"/>
                <a:gd name="connsiteY26" fmla="*/ 264319 h 909637"/>
                <a:gd name="connsiteX27" fmla="*/ 259611 w 554886"/>
                <a:gd name="connsiteY27" fmla="*/ 273844 h 909637"/>
                <a:gd name="connsiteX28" fmla="*/ 261992 w 554886"/>
                <a:gd name="connsiteY28" fmla="*/ 280987 h 909637"/>
                <a:gd name="connsiteX29" fmla="*/ 290567 w 554886"/>
                <a:gd name="connsiteY29" fmla="*/ 304800 h 909637"/>
                <a:gd name="connsiteX30" fmla="*/ 297711 w 554886"/>
                <a:gd name="connsiteY30" fmla="*/ 307181 h 909637"/>
                <a:gd name="connsiteX31" fmla="*/ 304855 w 554886"/>
                <a:gd name="connsiteY31" fmla="*/ 311944 h 909637"/>
                <a:gd name="connsiteX32" fmla="*/ 321524 w 554886"/>
                <a:gd name="connsiteY32" fmla="*/ 316706 h 909637"/>
                <a:gd name="connsiteX33" fmla="*/ 328667 w 554886"/>
                <a:gd name="connsiteY33" fmla="*/ 319087 h 909637"/>
                <a:gd name="connsiteX34" fmla="*/ 342955 w 554886"/>
                <a:gd name="connsiteY34" fmla="*/ 328612 h 909637"/>
                <a:gd name="connsiteX35" fmla="*/ 350099 w 554886"/>
                <a:gd name="connsiteY35" fmla="*/ 335756 h 909637"/>
                <a:gd name="connsiteX36" fmla="*/ 364386 w 554886"/>
                <a:gd name="connsiteY36" fmla="*/ 340519 h 909637"/>
                <a:gd name="connsiteX37" fmla="*/ 371530 w 554886"/>
                <a:gd name="connsiteY37" fmla="*/ 342900 h 909637"/>
                <a:gd name="connsiteX38" fmla="*/ 376292 w 554886"/>
                <a:gd name="connsiteY38" fmla="*/ 357187 h 909637"/>
                <a:gd name="connsiteX39" fmla="*/ 378674 w 554886"/>
                <a:gd name="connsiteY39" fmla="*/ 381000 h 909637"/>
                <a:gd name="connsiteX40" fmla="*/ 383436 w 554886"/>
                <a:gd name="connsiteY40" fmla="*/ 388144 h 909637"/>
                <a:gd name="connsiteX41" fmla="*/ 397724 w 554886"/>
                <a:gd name="connsiteY41" fmla="*/ 392906 h 909637"/>
                <a:gd name="connsiteX42" fmla="*/ 409630 w 554886"/>
                <a:gd name="connsiteY42" fmla="*/ 404812 h 909637"/>
                <a:gd name="connsiteX43" fmla="*/ 416774 w 554886"/>
                <a:gd name="connsiteY43" fmla="*/ 407194 h 909637"/>
                <a:gd name="connsiteX44" fmla="*/ 495355 w 554886"/>
                <a:gd name="connsiteY44" fmla="*/ 414337 h 909637"/>
                <a:gd name="connsiteX45" fmla="*/ 526311 w 554886"/>
                <a:gd name="connsiteY45" fmla="*/ 416719 h 909637"/>
                <a:gd name="connsiteX46" fmla="*/ 540599 w 554886"/>
                <a:gd name="connsiteY46" fmla="*/ 423862 h 909637"/>
                <a:gd name="connsiteX47" fmla="*/ 547742 w 554886"/>
                <a:gd name="connsiteY47" fmla="*/ 426244 h 909637"/>
                <a:gd name="connsiteX48" fmla="*/ 552505 w 554886"/>
                <a:gd name="connsiteY48" fmla="*/ 433387 h 909637"/>
                <a:gd name="connsiteX49" fmla="*/ 554886 w 554886"/>
                <a:gd name="connsiteY49" fmla="*/ 450056 h 909637"/>
                <a:gd name="connsiteX50" fmla="*/ 550124 w 554886"/>
                <a:gd name="connsiteY50" fmla="*/ 497681 h 909637"/>
                <a:gd name="connsiteX51" fmla="*/ 545361 w 554886"/>
                <a:gd name="connsiteY51" fmla="*/ 528637 h 909637"/>
                <a:gd name="connsiteX52" fmla="*/ 540599 w 554886"/>
                <a:gd name="connsiteY52" fmla="*/ 550069 h 909637"/>
                <a:gd name="connsiteX53" fmla="*/ 533455 w 554886"/>
                <a:gd name="connsiteY53" fmla="*/ 557212 h 909637"/>
                <a:gd name="connsiteX54" fmla="*/ 519167 w 554886"/>
                <a:gd name="connsiteY54" fmla="*/ 566737 h 909637"/>
                <a:gd name="connsiteX55" fmla="*/ 514405 w 554886"/>
                <a:gd name="connsiteY55" fmla="*/ 573881 h 909637"/>
                <a:gd name="connsiteX56" fmla="*/ 512024 w 554886"/>
                <a:gd name="connsiteY56" fmla="*/ 581025 h 909637"/>
                <a:gd name="connsiteX57" fmla="*/ 504880 w 554886"/>
                <a:gd name="connsiteY57" fmla="*/ 583406 h 909637"/>
                <a:gd name="connsiteX58" fmla="*/ 483449 w 554886"/>
                <a:gd name="connsiteY58" fmla="*/ 576262 h 909637"/>
                <a:gd name="connsiteX59" fmla="*/ 469161 w 554886"/>
                <a:gd name="connsiteY59" fmla="*/ 571500 h 909637"/>
                <a:gd name="connsiteX60" fmla="*/ 462017 w 554886"/>
                <a:gd name="connsiteY60" fmla="*/ 569119 h 909637"/>
                <a:gd name="connsiteX61" fmla="*/ 447730 w 554886"/>
                <a:gd name="connsiteY61" fmla="*/ 571500 h 909637"/>
                <a:gd name="connsiteX62" fmla="*/ 440586 w 554886"/>
                <a:gd name="connsiteY62" fmla="*/ 578644 h 909637"/>
                <a:gd name="connsiteX63" fmla="*/ 433442 w 554886"/>
                <a:gd name="connsiteY63" fmla="*/ 583406 h 909637"/>
                <a:gd name="connsiteX64" fmla="*/ 426299 w 554886"/>
                <a:gd name="connsiteY64" fmla="*/ 631031 h 909637"/>
                <a:gd name="connsiteX65" fmla="*/ 416774 w 554886"/>
                <a:gd name="connsiteY65" fmla="*/ 645319 h 909637"/>
                <a:gd name="connsiteX66" fmla="*/ 409630 w 554886"/>
                <a:gd name="connsiteY66" fmla="*/ 647700 h 909637"/>
                <a:gd name="connsiteX67" fmla="*/ 402486 w 554886"/>
                <a:gd name="connsiteY67" fmla="*/ 652462 h 909637"/>
                <a:gd name="connsiteX68" fmla="*/ 395342 w 554886"/>
                <a:gd name="connsiteY68" fmla="*/ 654844 h 909637"/>
                <a:gd name="connsiteX69" fmla="*/ 381055 w 554886"/>
                <a:gd name="connsiteY69" fmla="*/ 661987 h 909637"/>
                <a:gd name="connsiteX70" fmla="*/ 373911 w 554886"/>
                <a:gd name="connsiteY70" fmla="*/ 666750 h 909637"/>
                <a:gd name="connsiteX71" fmla="*/ 366767 w 554886"/>
                <a:gd name="connsiteY71" fmla="*/ 681037 h 909637"/>
                <a:gd name="connsiteX72" fmla="*/ 373911 w 554886"/>
                <a:gd name="connsiteY72" fmla="*/ 709612 h 909637"/>
                <a:gd name="connsiteX73" fmla="*/ 381055 w 554886"/>
                <a:gd name="connsiteY73" fmla="*/ 716756 h 909637"/>
                <a:gd name="connsiteX74" fmla="*/ 388199 w 554886"/>
                <a:gd name="connsiteY74" fmla="*/ 747712 h 909637"/>
                <a:gd name="connsiteX75" fmla="*/ 390580 w 554886"/>
                <a:gd name="connsiteY75" fmla="*/ 754856 h 909637"/>
                <a:gd name="connsiteX76" fmla="*/ 395342 w 554886"/>
                <a:gd name="connsiteY76" fmla="*/ 776287 h 909637"/>
                <a:gd name="connsiteX77" fmla="*/ 400105 w 554886"/>
                <a:gd name="connsiteY77" fmla="*/ 783431 h 909637"/>
                <a:gd name="connsiteX78" fmla="*/ 400105 w 554886"/>
                <a:gd name="connsiteY78" fmla="*/ 802481 h 909637"/>
                <a:gd name="connsiteX79" fmla="*/ 397724 w 554886"/>
                <a:gd name="connsiteY79" fmla="*/ 809625 h 909637"/>
                <a:gd name="connsiteX80" fmla="*/ 390580 w 554886"/>
                <a:gd name="connsiteY80" fmla="*/ 814387 h 909637"/>
                <a:gd name="connsiteX81" fmla="*/ 385817 w 554886"/>
                <a:gd name="connsiteY81" fmla="*/ 828675 h 909637"/>
                <a:gd name="connsiteX82" fmla="*/ 373911 w 554886"/>
                <a:gd name="connsiteY82" fmla="*/ 840581 h 909637"/>
                <a:gd name="connsiteX83" fmla="*/ 352480 w 554886"/>
                <a:gd name="connsiteY83" fmla="*/ 859631 h 909637"/>
                <a:gd name="connsiteX84" fmla="*/ 342955 w 554886"/>
                <a:gd name="connsiteY84" fmla="*/ 873919 h 909637"/>
                <a:gd name="connsiteX85" fmla="*/ 340574 w 554886"/>
                <a:gd name="connsiteY85" fmla="*/ 881062 h 909637"/>
                <a:gd name="connsiteX86" fmla="*/ 333430 w 554886"/>
                <a:gd name="connsiteY86" fmla="*/ 883444 h 909637"/>
                <a:gd name="connsiteX87" fmla="*/ 321524 w 554886"/>
                <a:gd name="connsiteY87" fmla="*/ 892969 h 909637"/>
                <a:gd name="connsiteX88" fmla="*/ 314380 w 554886"/>
                <a:gd name="connsiteY88" fmla="*/ 890587 h 909637"/>
                <a:gd name="connsiteX89" fmla="*/ 304855 w 554886"/>
                <a:gd name="connsiteY89" fmla="*/ 862012 h 909637"/>
                <a:gd name="connsiteX90" fmla="*/ 302474 w 554886"/>
                <a:gd name="connsiteY90" fmla="*/ 854869 h 909637"/>
                <a:gd name="connsiteX91" fmla="*/ 295330 w 554886"/>
                <a:gd name="connsiteY91" fmla="*/ 847725 h 909637"/>
                <a:gd name="connsiteX92" fmla="*/ 290567 w 554886"/>
                <a:gd name="connsiteY92" fmla="*/ 840581 h 909637"/>
                <a:gd name="connsiteX93" fmla="*/ 283424 w 554886"/>
                <a:gd name="connsiteY93" fmla="*/ 835819 h 909637"/>
                <a:gd name="connsiteX94" fmla="*/ 257230 w 554886"/>
                <a:gd name="connsiteY94" fmla="*/ 842962 h 909637"/>
                <a:gd name="connsiteX95" fmla="*/ 233417 w 554886"/>
                <a:gd name="connsiteY95" fmla="*/ 845344 h 909637"/>
                <a:gd name="connsiteX96" fmla="*/ 226274 w 554886"/>
                <a:gd name="connsiteY96" fmla="*/ 847725 h 909637"/>
                <a:gd name="connsiteX97" fmla="*/ 211986 w 554886"/>
                <a:gd name="connsiteY97" fmla="*/ 857250 h 909637"/>
                <a:gd name="connsiteX98" fmla="*/ 207224 w 554886"/>
                <a:gd name="connsiteY98" fmla="*/ 864394 h 909637"/>
                <a:gd name="connsiteX99" fmla="*/ 204842 w 554886"/>
                <a:gd name="connsiteY99" fmla="*/ 888206 h 909637"/>
                <a:gd name="connsiteX100" fmla="*/ 202461 w 554886"/>
                <a:gd name="connsiteY100" fmla="*/ 895350 h 909637"/>
                <a:gd name="connsiteX101" fmla="*/ 195317 w 554886"/>
                <a:gd name="connsiteY101" fmla="*/ 900112 h 909637"/>
                <a:gd name="connsiteX102" fmla="*/ 176267 w 554886"/>
                <a:gd name="connsiteY102" fmla="*/ 904875 h 909637"/>
                <a:gd name="connsiteX103" fmla="*/ 142930 w 554886"/>
                <a:gd name="connsiteY103" fmla="*/ 907256 h 909637"/>
                <a:gd name="connsiteX104" fmla="*/ 100067 w 554886"/>
                <a:gd name="connsiteY104" fmla="*/ 909637 h 909637"/>
                <a:gd name="connsiteX105" fmla="*/ 61967 w 554886"/>
                <a:gd name="connsiteY105" fmla="*/ 897731 h 909637"/>
                <a:gd name="connsiteX106" fmla="*/ 54824 w 554886"/>
                <a:gd name="connsiteY106" fmla="*/ 890587 h 909637"/>
                <a:gd name="connsiteX107" fmla="*/ 40536 w 554886"/>
                <a:gd name="connsiteY107" fmla="*/ 885825 h 909637"/>
                <a:gd name="connsiteX108" fmla="*/ 23867 w 554886"/>
                <a:gd name="connsiteY108" fmla="*/ 864394 h 909637"/>
                <a:gd name="connsiteX109" fmla="*/ 14342 w 554886"/>
                <a:gd name="connsiteY109" fmla="*/ 854869 h 909637"/>
                <a:gd name="connsiteX110" fmla="*/ 4817 w 554886"/>
                <a:gd name="connsiteY110" fmla="*/ 840581 h 909637"/>
                <a:gd name="connsiteX111" fmla="*/ 55 w 554886"/>
                <a:gd name="connsiteY111" fmla="*/ 826294 h 909637"/>
                <a:gd name="connsiteX112" fmla="*/ 7199 w 554886"/>
                <a:gd name="connsiteY112" fmla="*/ 790575 h 909637"/>
                <a:gd name="connsiteX113" fmla="*/ 9580 w 554886"/>
                <a:gd name="connsiteY113" fmla="*/ 783431 h 909637"/>
                <a:gd name="connsiteX114" fmla="*/ 31011 w 554886"/>
                <a:gd name="connsiteY114" fmla="*/ 776287 h 909637"/>
                <a:gd name="connsiteX115" fmla="*/ 38155 w 554886"/>
                <a:gd name="connsiteY115" fmla="*/ 771525 h 909637"/>
                <a:gd name="connsiteX116" fmla="*/ 40536 w 554886"/>
                <a:gd name="connsiteY116" fmla="*/ 764381 h 909637"/>
                <a:gd name="connsiteX117" fmla="*/ 45299 w 554886"/>
                <a:gd name="connsiteY117" fmla="*/ 757237 h 909637"/>
                <a:gd name="connsiteX118" fmla="*/ 47680 w 554886"/>
                <a:gd name="connsiteY118" fmla="*/ 747712 h 909637"/>
                <a:gd name="connsiteX119" fmla="*/ 42917 w 554886"/>
                <a:gd name="connsiteY119" fmla="*/ 723900 h 909637"/>
                <a:gd name="connsiteX120" fmla="*/ 40536 w 554886"/>
                <a:gd name="connsiteY120" fmla="*/ 707231 h 909637"/>
                <a:gd name="connsiteX121" fmla="*/ 42917 w 554886"/>
                <a:gd name="connsiteY121" fmla="*/ 685800 h 909637"/>
                <a:gd name="connsiteX122" fmla="*/ 50061 w 554886"/>
                <a:gd name="connsiteY122" fmla="*/ 681037 h 909637"/>
                <a:gd name="connsiteX123" fmla="*/ 57205 w 554886"/>
                <a:gd name="connsiteY123" fmla="*/ 678656 h 909637"/>
                <a:gd name="connsiteX124" fmla="*/ 78636 w 554886"/>
                <a:gd name="connsiteY124" fmla="*/ 673894 h 909637"/>
                <a:gd name="connsiteX125" fmla="*/ 73874 w 554886"/>
                <a:gd name="connsiteY125" fmla="*/ 654844 h 909637"/>
                <a:gd name="connsiteX126" fmla="*/ 71492 w 554886"/>
                <a:gd name="connsiteY126" fmla="*/ 647700 h 909637"/>
                <a:gd name="connsiteX127" fmla="*/ 66730 w 554886"/>
                <a:gd name="connsiteY127" fmla="*/ 619125 h 909637"/>
                <a:gd name="connsiteX128" fmla="*/ 73874 w 554886"/>
                <a:gd name="connsiteY128" fmla="*/ 614362 h 909637"/>
                <a:gd name="connsiteX129" fmla="*/ 81017 w 554886"/>
                <a:gd name="connsiteY129" fmla="*/ 600075 h 909637"/>
                <a:gd name="connsiteX130" fmla="*/ 83399 w 554886"/>
                <a:gd name="connsiteY130" fmla="*/ 547687 h 909637"/>
                <a:gd name="connsiteX131" fmla="*/ 97686 w 554886"/>
                <a:gd name="connsiteY131" fmla="*/ 542925 h 909637"/>
                <a:gd name="connsiteX132" fmla="*/ 104830 w 554886"/>
                <a:gd name="connsiteY132" fmla="*/ 538162 h 909637"/>
                <a:gd name="connsiteX133" fmla="*/ 90542 w 554886"/>
                <a:gd name="connsiteY133" fmla="*/ 528637 h 909637"/>
                <a:gd name="connsiteX134" fmla="*/ 78636 w 554886"/>
                <a:gd name="connsiteY134" fmla="*/ 516731 h 909637"/>
                <a:gd name="connsiteX135" fmla="*/ 64349 w 554886"/>
                <a:gd name="connsiteY135" fmla="*/ 492919 h 909637"/>
                <a:gd name="connsiteX136" fmla="*/ 57205 w 554886"/>
                <a:gd name="connsiteY136" fmla="*/ 488156 h 909637"/>
                <a:gd name="connsiteX137" fmla="*/ 54824 w 554886"/>
                <a:gd name="connsiteY137" fmla="*/ 478631 h 909637"/>
                <a:gd name="connsiteX138" fmla="*/ 35774 w 554886"/>
                <a:gd name="connsiteY138" fmla="*/ 450056 h 909637"/>
                <a:gd name="connsiteX139" fmla="*/ 31011 w 554886"/>
                <a:gd name="connsiteY139" fmla="*/ 433387 h 909637"/>
                <a:gd name="connsiteX140" fmla="*/ 28630 w 554886"/>
                <a:gd name="connsiteY140" fmla="*/ 347662 h 909637"/>
                <a:gd name="connsiteX141" fmla="*/ 26249 w 554886"/>
                <a:gd name="connsiteY141" fmla="*/ 338137 h 909637"/>
                <a:gd name="connsiteX142" fmla="*/ 23867 w 554886"/>
                <a:gd name="connsiteY142" fmla="*/ 302419 h 909637"/>
                <a:gd name="connsiteX143" fmla="*/ 21486 w 554886"/>
                <a:gd name="connsiteY143" fmla="*/ 230981 h 909637"/>
                <a:gd name="connsiteX144" fmla="*/ 19105 w 554886"/>
                <a:gd name="connsiteY144" fmla="*/ 223837 h 909637"/>
                <a:gd name="connsiteX145" fmla="*/ 11961 w 554886"/>
                <a:gd name="connsiteY145" fmla="*/ 195262 h 909637"/>
                <a:gd name="connsiteX146" fmla="*/ 23867 w 554886"/>
                <a:gd name="connsiteY146" fmla="*/ 185737 h 909637"/>
                <a:gd name="connsiteX147" fmla="*/ 31011 w 554886"/>
                <a:gd name="connsiteY147" fmla="*/ 178594 h 909637"/>
                <a:gd name="connsiteX148" fmla="*/ 38155 w 554886"/>
                <a:gd name="connsiteY148" fmla="*/ 176212 h 909637"/>
                <a:gd name="connsiteX149" fmla="*/ 45299 w 554886"/>
                <a:gd name="connsiteY149" fmla="*/ 171450 h 909637"/>
                <a:gd name="connsiteX150" fmla="*/ 47680 w 554886"/>
                <a:gd name="connsiteY150" fmla="*/ 164306 h 909637"/>
                <a:gd name="connsiteX151" fmla="*/ 40536 w 554886"/>
                <a:gd name="connsiteY151" fmla="*/ 135731 h 909637"/>
                <a:gd name="connsiteX152" fmla="*/ 35774 w 554886"/>
                <a:gd name="connsiteY152" fmla="*/ 126206 h 909637"/>
                <a:gd name="connsiteX153" fmla="*/ 35774 w 554886"/>
                <a:gd name="connsiteY153" fmla="*/ 59531 h 909637"/>
                <a:gd name="connsiteX154" fmla="*/ 38155 w 554886"/>
                <a:gd name="connsiteY154" fmla="*/ 47625 h 909637"/>
                <a:gd name="connsiteX155" fmla="*/ 50061 w 554886"/>
                <a:gd name="connsiteY155" fmla="*/ 21431 h 90963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Lst>
              <a:rect l="l" t="t" r="r" b="b"/>
              <a:pathLst>
                <a:path w="554886" h="909637">
                  <a:moveTo>
                    <a:pt x="50061" y="21431"/>
                  </a:moveTo>
                  <a:cubicBezTo>
                    <a:pt x="55220" y="15081"/>
                    <a:pt x="65974" y="12139"/>
                    <a:pt x="69111" y="9525"/>
                  </a:cubicBezTo>
                  <a:cubicBezTo>
                    <a:pt x="81004" y="-385"/>
                    <a:pt x="70844" y="4185"/>
                    <a:pt x="83399" y="0"/>
                  </a:cubicBezTo>
                  <a:cubicBezTo>
                    <a:pt x="94511" y="794"/>
                    <a:pt x="105672" y="1079"/>
                    <a:pt x="116736" y="2381"/>
                  </a:cubicBezTo>
                  <a:cubicBezTo>
                    <a:pt x="119229" y="2674"/>
                    <a:pt x="121686" y="3543"/>
                    <a:pt x="123880" y="4762"/>
                  </a:cubicBezTo>
                  <a:cubicBezTo>
                    <a:pt x="128883" y="7542"/>
                    <a:pt x="132521" y="13346"/>
                    <a:pt x="138167" y="14287"/>
                  </a:cubicBezTo>
                  <a:cubicBezTo>
                    <a:pt x="170480" y="19674"/>
                    <a:pt x="147631" y="16459"/>
                    <a:pt x="207224" y="19050"/>
                  </a:cubicBezTo>
                  <a:cubicBezTo>
                    <a:pt x="238867" y="25378"/>
                    <a:pt x="190619" y="16200"/>
                    <a:pt x="247705" y="23812"/>
                  </a:cubicBezTo>
                  <a:cubicBezTo>
                    <a:pt x="259672" y="25408"/>
                    <a:pt x="254144" y="30722"/>
                    <a:pt x="269136" y="35719"/>
                  </a:cubicBezTo>
                  <a:cubicBezTo>
                    <a:pt x="278995" y="39005"/>
                    <a:pt x="274191" y="36708"/>
                    <a:pt x="283424" y="42862"/>
                  </a:cubicBezTo>
                  <a:cubicBezTo>
                    <a:pt x="284218" y="46037"/>
                    <a:pt x="283650" y="49924"/>
                    <a:pt x="285805" y="52387"/>
                  </a:cubicBezTo>
                  <a:cubicBezTo>
                    <a:pt x="289574" y="56695"/>
                    <a:pt x="300092" y="61912"/>
                    <a:pt x="300092" y="61912"/>
                  </a:cubicBezTo>
                  <a:cubicBezTo>
                    <a:pt x="303267" y="66675"/>
                    <a:pt x="307806" y="70770"/>
                    <a:pt x="309617" y="76200"/>
                  </a:cubicBezTo>
                  <a:cubicBezTo>
                    <a:pt x="310411" y="78581"/>
                    <a:pt x="310876" y="81099"/>
                    <a:pt x="311999" y="83344"/>
                  </a:cubicBezTo>
                  <a:cubicBezTo>
                    <a:pt x="315314" y="89975"/>
                    <a:pt x="318638" y="92364"/>
                    <a:pt x="323905" y="97631"/>
                  </a:cubicBezTo>
                  <a:cubicBezTo>
                    <a:pt x="329997" y="115911"/>
                    <a:pt x="330173" y="109588"/>
                    <a:pt x="326286" y="130969"/>
                  </a:cubicBezTo>
                  <a:cubicBezTo>
                    <a:pt x="325837" y="133438"/>
                    <a:pt x="325680" y="136337"/>
                    <a:pt x="323905" y="138112"/>
                  </a:cubicBezTo>
                  <a:cubicBezTo>
                    <a:pt x="319857" y="142159"/>
                    <a:pt x="309617" y="147637"/>
                    <a:pt x="309617" y="147637"/>
                  </a:cubicBezTo>
                  <a:cubicBezTo>
                    <a:pt x="295970" y="168110"/>
                    <a:pt x="314142" y="144017"/>
                    <a:pt x="297711" y="157162"/>
                  </a:cubicBezTo>
                  <a:cubicBezTo>
                    <a:pt x="295476" y="158950"/>
                    <a:pt x="294781" y="162107"/>
                    <a:pt x="292949" y="164306"/>
                  </a:cubicBezTo>
                  <a:cubicBezTo>
                    <a:pt x="288208" y="169996"/>
                    <a:pt x="277644" y="178933"/>
                    <a:pt x="271517" y="180975"/>
                  </a:cubicBezTo>
                  <a:lnTo>
                    <a:pt x="257230" y="185737"/>
                  </a:lnTo>
                  <a:cubicBezTo>
                    <a:pt x="254849" y="187325"/>
                    <a:pt x="251874" y="188265"/>
                    <a:pt x="250086" y="190500"/>
                  </a:cubicBezTo>
                  <a:cubicBezTo>
                    <a:pt x="248518" y="192460"/>
                    <a:pt x="247705" y="195134"/>
                    <a:pt x="247705" y="197644"/>
                  </a:cubicBezTo>
                  <a:cubicBezTo>
                    <a:pt x="247705" y="206025"/>
                    <a:pt x="250012" y="211709"/>
                    <a:pt x="252467" y="219075"/>
                  </a:cubicBezTo>
                  <a:cubicBezTo>
                    <a:pt x="253261" y="231775"/>
                    <a:pt x="253517" y="244520"/>
                    <a:pt x="254849" y="257175"/>
                  </a:cubicBezTo>
                  <a:cubicBezTo>
                    <a:pt x="255112" y="259671"/>
                    <a:pt x="256540" y="261905"/>
                    <a:pt x="257230" y="264319"/>
                  </a:cubicBezTo>
                  <a:cubicBezTo>
                    <a:pt x="258129" y="267466"/>
                    <a:pt x="258712" y="270697"/>
                    <a:pt x="259611" y="273844"/>
                  </a:cubicBezTo>
                  <a:cubicBezTo>
                    <a:pt x="260300" y="276257"/>
                    <a:pt x="260451" y="279006"/>
                    <a:pt x="261992" y="280987"/>
                  </a:cubicBezTo>
                  <a:cubicBezTo>
                    <a:pt x="266633" y="286954"/>
                    <a:pt x="282313" y="302049"/>
                    <a:pt x="290567" y="304800"/>
                  </a:cubicBezTo>
                  <a:lnTo>
                    <a:pt x="297711" y="307181"/>
                  </a:lnTo>
                  <a:cubicBezTo>
                    <a:pt x="300092" y="308769"/>
                    <a:pt x="302295" y="310664"/>
                    <a:pt x="304855" y="311944"/>
                  </a:cubicBezTo>
                  <a:cubicBezTo>
                    <a:pt x="308660" y="313847"/>
                    <a:pt x="317965" y="315689"/>
                    <a:pt x="321524" y="316706"/>
                  </a:cubicBezTo>
                  <a:cubicBezTo>
                    <a:pt x="323937" y="317395"/>
                    <a:pt x="326286" y="318293"/>
                    <a:pt x="328667" y="319087"/>
                  </a:cubicBezTo>
                  <a:cubicBezTo>
                    <a:pt x="333430" y="322262"/>
                    <a:pt x="338908" y="324565"/>
                    <a:pt x="342955" y="328612"/>
                  </a:cubicBezTo>
                  <a:cubicBezTo>
                    <a:pt x="345336" y="330993"/>
                    <a:pt x="347155" y="334120"/>
                    <a:pt x="350099" y="335756"/>
                  </a:cubicBezTo>
                  <a:cubicBezTo>
                    <a:pt x="354487" y="338194"/>
                    <a:pt x="359624" y="338931"/>
                    <a:pt x="364386" y="340519"/>
                  </a:cubicBezTo>
                  <a:lnTo>
                    <a:pt x="371530" y="342900"/>
                  </a:lnTo>
                  <a:cubicBezTo>
                    <a:pt x="373117" y="347662"/>
                    <a:pt x="375792" y="352192"/>
                    <a:pt x="376292" y="357187"/>
                  </a:cubicBezTo>
                  <a:cubicBezTo>
                    <a:pt x="377086" y="365125"/>
                    <a:pt x="376880" y="373227"/>
                    <a:pt x="378674" y="381000"/>
                  </a:cubicBezTo>
                  <a:cubicBezTo>
                    <a:pt x="379318" y="383789"/>
                    <a:pt x="381009" y="386627"/>
                    <a:pt x="383436" y="388144"/>
                  </a:cubicBezTo>
                  <a:cubicBezTo>
                    <a:pt x="387693" y="390805"/>
                    <a:pt x="397724" y="392906"/>
                    <a:pt x="397724" y="392906"/>
                  </a:cubicBezTo>
                  <a:cubicBezTo>
                    <a:pt x="440624" y="421512"/>
                    <a:pt x="369903" y="373033"/>
                    <a:pt x="409630" y="404812"/>
                  </a:cubicBezTo>
                  <a:cubicBezTo>
                    <a:pt x="411590" y="406380"/>
                    <a:pt x="414467" y="406205"/>
                    <a:pt x="416774" y="407194"/>
                  </a:cubicBezTo>
                  <a:cubicBezTo>
                    <a:pt x="452356" y="422444"/>
                    <a:pt x="387353" y="410613"/>
                    <a:pt x="495355" y="414337"/>
                  </a:cubicBezTo>
                  <a:cubicBezTo>
                    <a:pt x="505674" y="415131"/>
                    <a:pt x="516042" y="415435"/>
                    <a:pt x="526311" y="416719"/>
                  </a:cubicBezTo>
                  <a:cubicBezTo>
                    <a:pt x="534291" y="417717"/>
                    <a:pt x="533509" y="420317"/>
                    <a:pt x="540599" y="423862"/>
                  </a:cubicBezTo>
                  <a:cubicBezTo>
                    <a:pt x="542844" y="424985"/>
                    <a:pt x="545361" y="425450"/>
                    <a:pt x="547742" y="426244"/>
                  </a:cubicBezTo>
                  <a:cubicBezTo>
                    <a:pt x="549330" y="428625"/>
                    <a:pt x="551683" y="430646"/>
                    <a:pt x="552505" y="433387"/>
                  </a:cubicBezTo>
                  <a:cubicBezTo>
                    <a:pt x="554118" y="438763"/>
                    <a:pt x="554886" y="444443"/>
                    <a:pt x="554886" y="450056"/>
                  </a:cubicBezTo>
                  <a:cubicBezTo>
                    <a:pt x="554886" y="473335"/>
                    <a:pt x="552444" y="477966"/>
                    <a:pt x="550124" y="497681"/>
                  </a:cubicBezTo>
                  <a:cubicBezTo>
                    <a:pt x="546775" y="526142"/>
                    <a:pt x="550490" y="513250"/>
                    <a:pt x="545361" y="528637"/>
                  </a:cubicBezTo>
                  <a:cubicBezTo>
                    <a:pt x="545073" y="530364"/>
                    <a:pt x="543204" y="546162"/>
                    <a:pt x="540599" y="550069"/>
                  </a:cubicBezTo>
                  <a:cubicBezTo>
                    <a:pt x="538731" y="552871"/>
                    <a:pt x="536113" y="555145"/>
                    <a:pt x="533455" y="557212"/>
                  </a:cubicBezTo>
                  <a:cubicBezTo>
                    <a:pt x="528937" y="560726"/>
                    <a:pt x="519167" y="566737"/>
                    <a:pt x="519167" y="566737"/>
                  </a:cubicBezTo>
                  <a:cubicBezTo>
                    <a:pt x="517580" y="569118"/>
                    <a:pt x="515685" y="571321"/>
                    <a:pt x="514405" y="573881"/>
                  </a:cubicBezTo>
                  <a:cubicBezTo>
                    <a:pt x="513283" y="576126"/>
                    <a:pt x="513799" y="579250"/>
                    <a:pt x="512024" y="581025"/>
                  </a:cubicBezTo>
                  <a:cubicBezTo>
                    <a:pt x="510249" y="582800"/>
                    <a:pt x="507261" y="582612"/>
                    <a:pt x="504880" y="583406"/>
                  </a:cubicBezTo>
                  <a:cubicBezTo>
                    <a:pt x="472698" y="578043"/>
                    <a:pt x="503542" y="585192"/>
                    <a:pt x="483449" y="576262"/>
                  </a:cubicBezTo>
                  <a:cubicBezTo>
                    <a:pt x="478861" y="574223"/>
                    <a:pt x="473924" y="573087"/>
                    <a:pt x="469161" y="571500"/>
                  </a:cubicBezTo>
                  <a:lnTo>
                    <a:pt x="462017" y="569119"/>
                  </a:lnTo>
                  <a:cubicBezTo>
                    <a:pt x="457255" y="569913"/>
                    <a:pt x="452142" y="569539"/>
                    <a:pt x="447730" y="571500"/>
                  </a:cubicBezTo>
                  <a:cubicBezTo>
                    <a:pt x="444653" y="572868"/>
                    <a:pt x="443173" y="576488"/>
                    <a:pt x="440586" y="578644"/>
                  </a:cubicBezTo>
                  <a:cubicBezTo>
                    <a:pt x="438387" y="580476"/>
                    <a:pt x="435823" y="581819"/>
                    <a:pt x="433442" y="583406"/>
                  </a:cubicBezTo>
                  <a:cubicBezTo>
                    <a:pt x="420738" y="602464"/>
                    <a:pt x="430948" y="584542"/>
                    <a:pt x="426299" y="631031"/>
                  </a:cubicBezTo>
                  <a:cubicBezTo>
                    <a:pt x="425675" y="637271"/>
                    <a:pt x="421905" y="641898"/>
                    <a:pt x="416774" y="645319"/>
                  </a:cubicBezTo>
                  <a:cubicBezTo>
                    <a:pt x="414685" y="646711"/>
                    <a:pt x="411875" y="646578"/>
                    <a:pt x="409630" y="647700"/>
                  </a:cubicBezTo>
                  <a:cubicBezTo>
                    <a:pt x="407070" y="648980"/>
                    <a:pt x="405046" y="651182"/>
                    <a:pt x="402486" y="652462"/>
                  </a:cubicBezTo>
                  <a:cubicBezTo>
                    <a:pt x="400241" y="653585"/>
                    <a:pt x="397587" y="653721"/>
                    <a:pt x="395342" y="654844"/>
                  </a:cubicBezTo>
                  <a:cubicBezTo>
                    <a:pt x="376885" y="664073"/>
                    <a:pt x="399006" y="656004"/>
                    <a:pt x="381055" y="661987"/>
                  </a:cubicBezTo>
                  <a:cubicBezTo>
                    <a:pt x="378674" y="663575"/>
                    <a:pt x="375935" y="664726"/>
                    <a:pt x="373911" y="666750"/>
                  </a:cubicBezTo>
                  <a:cubicBezTo>
                    <a:pt x="369297" y="671365"/>
                    <a:pt x="368704" y="675229"/>
                    <a:pt x="366767" y="681037"/>
                  </a:cubicBezTo>
                  <a:cubicBezTo>
                    <a:pt x="367554" y="685757"/>
                    <a:pt x="370139" y="705840"/>
                    <a:pt x="373911" y="709612"/>
                  </a:cubicBezTo>
                  <a:lnTo>
                    <a:pt x="381055" y="716756"/>
                  </a:lnTo>
                  <a:cubicBezTo>
                    <a:pt x="390356" y="744664"/>
                    <a:pt x="382016" y="716800"/>
                    <a:pt x="388199" y="747712"/>
                  </a:cubicBezTo>
                  <a:cubicBezTo>
                    <a:pt x="388691" y="750173"/>
                    <a:pt x="390036" y="752406"/>
                    <a:pt x="390580" y="754856"/>
                  </a:cubicBezTo>
                  <a:cubicBezTo>
                    <a:pt x="392043" y="761439"/>
                    <a:pt x="392126" y="769855"/>
                    <a:pt x="395342" y="776287"/>
                  </a:cubicBezTo>
                  <a:cubicBezTo>
                    <a:pt x="396622" y="778847"/>
                    <a:pt x="398517" y="781050"/>
                    <a:pt x="400105" y="783431"/>
                  </a:cubicBezTo>
                  <a:cubicBezTo>
                    <a:pt x="403068" y="795284"/>
                    <a:pt x="403491" y="790628"/>
                    <a:pt x="400105" y="802481"/>
                  </a:cubicBezTo>
                  <a:cubicBezTo>
                    <a:pt x="399415" y="804895"/>
                    <a:pt x="399292" y="807665"/>
                    <a:pt x="397724" y="809625"/>
                  </a:cubicBezTo>
                  <a:cubicBezTo>
                    <a:pt x="395936" y="811860"/>
                    <a:pt x="392961" y="812800"/>
                    <a:pt x="390580" y="814387"/>
                  </a:cubicBezTo>
                  <a:cubicBezTo>
                    <a:pt x="388992" y="819150"/>
                    <a:pt x="388602" y="824498"/>
                    <a:pt x="385817" y="828675"/>
                  </a:cubicBezTo>
                  <a:cubicBezTo>
                    <a:pt x="376003" y="843397"/>
                    <a:pt x="386901" y="829035"/>
                    <a:pt x="373911" y="840581"/>
                  </a:cubicBezTo>
                  <a:cubicBezTo>
                    <a:pt x="349445" y="862329"/>
                    <a:pt x="368694" y="848823"/>
                    <a:pt x="352480" y="859631"/>
                  </a:cubicBezTo>
                  <a:cubicBezTo>
                    <a:pt x="349305" y="864394"/>
                    <a:pt x="344765" y="868489"/>
                    <a:pt x="342955" y="873919"/>
                  </a:cubicBezTo>
                  <a:cubicBezTo>
                    <a:pt x="342161" y="876300"/>
                    <a:pt x="342349" y="879287"/>
                    <a:pt x="340574" y="881062"/>
                  </a:cubicBezTo>
                  <a:cubicBezTo>
                    <a:pt x="338799" y="882837"/>
                    <a:pt x="335811" y="882650"/>
                    <a:pt x="333430" y="883444"/>
                  </a:cubicBezTo>
                  <a:cubicBezTo>
                    <a:pt x="329774" y="888927"/>
                    <a:pt x="329190" y="892969"/>
                    <a:pt x="321524" y="892969"/>
                  </a:cubicBezTo>
                  <a:cubicBezTo>
                    <a:pt x="319014" y="892969"/>
                    <a:pt x="316761" y="891381"/>
                    <a:pt x="314380" y="890587"/>
                  </a:cubicBezTo>
                  <a:lnTo>
                    <a:pt x="304855" y="862012"/>
                  </a:lnTo>
                  <a:cubicBezTo>
                    <a:pt x="304061" y="859631"/>
                    <a:pt x="304249" y="856644"/>
                    <a:pt x="302474" y="854869"/>
                  </a:cubicBezTo>
                  <a:cubicBezTo>
                    <a:pt x="300093" y="852488"/>
                    <a:pt x="297486" y="850312"/>
                    <a:pt x="295330" y="847725"/>
                  </a:cubicBezTo>
                  <a:cubicBezTo>
                    <a:pt x="293498" y="845526"/>
                    <a:pt x="292591" y="842605"/>
                    <a:pt x="290567" y="840581"/>
                  </a:cubicBezTo>
                  <a:cubicBezTo>
                    <a:pt x="288544" y="838558"/>
                    <a:pt x="285805" y="837406"/>
                    <a:pt x="283424" y="835819"/>
                  </a:cubicBezTo>
                  <a:cubicBezTo>
                    <a:pt x="272253" y="839542"/>
                    <a:pt x="268450" y="841466"/>
                    <a:pt x="257230" y="842962"/>
                  </a:cubicBezTo>
                  <a:cubicBezTo>
                    <a:pt x="249323" y="844016"/>
                    <a:pt x="241355" y="844550"/>
                    <a:pt x="233417" y="845344"/>
                  </a:cubicBezTo>
                  <a:cubicBezTo>
                    <a:pt x="231036" y="846138"/>
                    <a:pt x="228468" y="846506"/>
                    <a:pt x="226274" y="847725"/>
                  </a:cubicBezTo>
                  <a:cubicBezTo>
                    <a:pt x="221270" y="850505"/>
                    <a:pt x="211986" y="857250"/>
                    <a:pt x="211986" y="857250"/>
                  </a:cubicBezTo>
                  <a:cubicBezTo>
                    <a:pt x="210399" y="859631"/>
                    <a:pt x="207868" y="861605"/>
                    <a:pt x="207224" y="864394"/>
                  </a:cubicBezTo>
                  <a:cubicBezTo>
                    <a:pt x="205430" y="872167"/>
                    <a:pt x="206055" y="880322"/>
                    <a:pt x="204842" y="888206"/>
                  </a:cubicBezTo>
                  <a:cubicBezTo>
                    <a:pt x="204460" y="890687"/>
                    <a:pt x="204029" y="893390"/>
                    <a:pt x="202461" y="895350"/>
                  </a:cubicBezTo>
                  <a:cubicBezTo>
                    <a:pt x="200673" y="897585"/>
                    <a:pt x="197877" y="898832"/>
                    <a:pt x="195317" y="900112"/>
                  </a:cubicBezTo>
                  <a:cubicBezTo>
                    <a:pt x="191106" y="902218"/>
                    <a:pt x="179716" y="904512"/>
                    <a:pt x="176267" y="904875"/>
                  </a:cubicBezTo>
                  <a:cubicBezTo>
                    <a:pt x="165188" y="906041"/>
                    <a:pt x="154049" y="906561"/>
                    <a:pt x="142930" y="907256"/>
                  </a:cubicBezTo>
                  <a:lnTo>
                    <a:pt x="100067" y="909637"/>
                  </a:lnTo>
                  <a:cubicBezTo>
                    <a:pt x="81364" y="907767"/>
                    <a:pt x="75140" y="910905"/>
                    <a:pt x="61967" y="897731"/>
                  </a:cubicBezTo>
                  <a:cubicBezTo>
                    <a:pt x="59586" y="895350"/>
                    <a:pt x="57768" y="892222"/>
                    <a:pt x="54824" y="890587"/>
                  </a:cubicBezTo>
                  <a:cubicBezTo>
                    <a:pt x="50436" y="888149"/>
                    <a:pt x="40536" y="885825"/>
                    <a:pt x="40536" y="885825"/>
                  </a:cubicBezTo>
                  <a:cubicBezTo>
                    <a:pt x="29143" y="868735"/>
                    <a:pt x="35059" y="875584"/>
                    <a:pt x="23867" y="864394"/>
                  </a:cubicBezTo>
                  <a:cubicBezTo>
                    <a:pt x="17518" y="845343"/>
                    <a:pt x="27042" y="867569"/>
                    <a:pt x="14342" y="854869"/>
                  </a:cubicBezTo>
                  <a:cubicBezTo>
                    <a:pt x="10295" y="850822"/>
                    <a:pt x="4817" y="840581"/>
                    <a:pt x="4817" y="840581"/>
                  </a:cubicBezTo>
                  <a:cubicBezTo>
                    <a:pt x="3230" y="835819"/>
                    <a:pt x="-499" y="831283"/>
                    <a:pt x="55" y="826294"/>
                  </a:cubicBezTo>
                  <a:cubicBezTo>
                    <a:pt x="2991" y="799868"/>
                    <a:pt x="162" y="811684"/>
                    <a:pt x="7199" y="790575"/>
                  </a:cubicBezTo>
                  <a:cubicBezTo>
                    <a:pt x="7993" y="788194"/>
                    <a:pt x="7491" y="784823"/>
                    <a:pt x="9580" y="783431"/>
                  </a:cubicBezTo>
                  <a:cubicBezTo>
                    <a:pt x="20741" y="775991"/>
                    <a:pt x="13901" y="779140"/>
                    <a:pt x="31011" y="776287"/>
                  </a:cubicBezTo>
                  <a:cubicBezTo>
                    <a:pt x="33392" y="774700"/>
                    <a:pt x="36367" y="773760"/>
                    <a:pt x="38155" y="771525"/>
                  </a:cubicBezTo>
                  <a:cubicBezTo>
                    <a:pt x="39723" y="769565"/>
                    <a:pt x="39413" y="766626"/>
                    <a:pt x="40536" y="764381"/>
                  </a:cubicBezTo>
                  <a:cubicBezTo>
                    <a:pt x="41816" y="761821"/>
                    <a:pt x="43711" y="759618"/>
                    <a:pt x="45299" y="757237"/>
                  </a:cubicBezTo>
                  <a:cubicBezTo>
                    <a:pt x="46093" y="754062"/>
                    <a:pt x="47680" y="750985"/>
                    <a:pt x="47680" y="747712"/>
                  </a:cubicBezTo>
                  <a:cubicBezTo>
                    <a:pt x="47680" y="736765"/>
                    <a:pt x="45851" y="732698"/>
                    <a:pt x="42917" y="723900"/>
                  </a:cubicBezTo>
                  <a:cubicBezTo>
                    <a:pt x="42123" y="718344"/>
                    <a:pt x="40536" y="712844"/>
                    <a:pt x="40536" y="707231"/>
                  </a:cubicBezTo>
                  <a:cubicBezTo>
                    <a:pt x="40536" y="700043"/>
                    <a:pt x="40461" y="692555"/>
                    <a:pt x="42917" y="685800"/>
                  </a:cubicBezTo>
                  <a:cubicBezTo>
                    <a:pt x="43895" y="683110"/>
                    <a:pt x="47501" y="682317"/>
                    <a:pt x="50061" y="681037"/>
                  </a:cubicBezTo>
                  <a:cubicBezTo>
                    <a:pt x="52306" y="679914"/>
                    <a:pt x="54791" y="679346"/>
                    <a:pt x="57205" y="678656"/>
                  </a:cubicBezTo>
                  <a:cubicBezTo>
                    <a:pt x="65052" y="676414"/>
                    <a:pt x="70452" y="675531"/>
                    <a:pt x="78636" y="673894"/>
                  </a:cubicBezTo>
                  <a:cubicBezTo>
                    <a:pt x="77049" y="667544"/>
                    <a:pt x="75596" y="661159"/>
                    <a:pt x="73874" y="654844"/>
                  </a:cubicBezTo>
                  <a:cubicBezTo>
                    <a:pt x="73214" y="652422"/>
                    <a:pt x="72101" y="650135"/>
                    <a:pt x="71492" y="647700"/>
                  </a:cubicBezTo>
                  <a:cubicBezTo>
                    <a:pt x="69171" y="638419"/>
                    <a:pt x="68073" y="628528"/>
                    <a:pt x="66730" y="619125"/>
                  </a:cubicBezTo>
                  <a:cubicBezTo>
                    <a:pt x="69111" y="617537"/>
                    <a:pt x="71850" y="616386"/>
                    <a:pt x="73874" y="614362"/>
                  </a:cubicBezTo>
                  <a:cubicBezTo>
                    <a:pt x="78490" y="609746"/>
                    <a:pt x="79081" y="605885"/>
                    <a:pt x="81017" y="600075"/>
                  </a:cubicBezTo>
                  <a:cubicBezTo>
                    <a:pt x="81811" y="582612"/>
                    <a:pt x="78504" y="564468"/>
                    <a:pt x="83399" y="547687"/>
                  </a:cubicBezTo>
                  <a:cubicBezTo>
                    <a:pt x="84805" y="542868"/>
                    <a:pt x="97686" y="542925"/>
                    <a:pt x="97686" y="542925"/>
                  </a:cubicBezTo>
                  <a:cubicBezTo>
                    <a:pt x="100067" y="541337"/>
                    <a:pt x="103767" y="540819"/>
                    <a:pt x="104830" y="538162"/>
                  </a:cubicBezTo>
                  <a:cubicBezTo>
                    <a:pt x="108627" y="528671"/>
                    <a:pt x="92882" y="529105"/>
                    <a:pt x="90542" y="528637"/>
                  </a:cubicBezTo>
                  <a:cubicBezTo>
                    <a:pt x="81846" y="522840"/>
                    <a:pt x="84157" y="525703"/>
                    <a:pt x="78636" y="516731"/>
                  </a:cubicBezTo>
                  <a:cubicBezTo>
                    <a:pt x="73785" y="508848"/>
                    <a:pt x="72051" y="498054"/>
                    <a:pt x="64349" y="492919"/>
                  </a:cubicBezTo>
                  <a:lnTo>
                    <a:pt x="57205" y="488156"/>
                  </a:lnTo>
                  <a:cubicBezTo>
                    <a:pt x="56411" y="484981"/>
                    <a:pt x="56288" y="481558"/>
                    <a:pt x="54824" y="478631"/>
                  </a:cubicBezTo>
                  <a:cubicBezTo>
                    <a:pt x="45819" y="460622"/>
                    <a:pt x="44817" y="477177"/>
                    <a:pt x="35774" y="450056"/>
                  </a:cubicBezTo>
                  <a:cubicBezTo>
                    <a:pt x="32357" y="439807"/>
                    <a:pt x="34001" y="445347"/>
                    <a:pt x="31011" y="433387"/>
                  </a:cubicBezTo>
                  <a:cubicBezTo>
                    <a:pt x="30217" y="404812"/>
                    <a:pt x="30057" y="376212"/>
                    <a:pt x="28630" y="347662"/>
                  </a:cubicBezTo>
                  <a:cubicBezTo>
                    <a:pt x="28467" y="344393"/>
                    <a:pt x="26592" y="341392"/>
                    <a:pt x="26249" y="338137"/>
                  </a:cubicBezTo>
                  <a:cubicBezTo>
                    <a:pt x="25000" y="326270"/>
                    <a:pt x="24661" y="314325"/>
                    <a:pt x="23867" y="302419"/>
                  </a:cubicBezTo>
                  <a:cubicBezTo>
                    <a:pt x="23073" y="278606"/>
                    <a:pt x="22927" y="254763"/>
                    <a:pt x="21486" y="230981"/>
                  </a:cubicBezTo>
                  <a:cubicBezTo>
                    <a:pt x="21334" y="228475"/>
                    <a:pt x="19597" y="226298"/>
                    <a:pt x="19105" y="223837"/>
                  </a:cubicBezTo>
                  <a:cubicBezTo>
                    <a:pt x="13732" y="196968"/>
                    <a:pt x="20627" y="216927"/>
                    <a:pt x="11961" y="195262"/>
                  </a:cubicBezTo>
                  <a:cubicBezTo>
                    <a:pt x="22613" y="179288"/>
                    <a:pt x="10066" y="194938"/>
                    <a:pt x="23867" y="185737"/>
                  </a:cubicBezTo>
                  <a:cubicBezTo>
                    <a:pt x="26669" y="183869"/>
                    <a:pt x="28209" y="180462"/>
                    <a:pt x="31011" y="178594"/>
                  </a:cubicBezTo>
                  <a:cubicBezTo>
                    <a:pt x="33100" y="177202"/>
                    <a:pt x="35910" y="177335"/>
                    <a:pt x="38155" y="176212"/>
                  </a:cubicBezTo>
                  <a:cubicBezTo>
                    <a:pt x="40715" y="174932"/>
                    <a:pt x="42918" y="173037"/>
                    <a:pt x="45299" y="171450"/>
                  </a:cubicBezTo>
                  <a:cubicBezTo>
                    <a:pt x="46093" y="169069"/>
                    <a:pt x="47889" y="166807"/>
                    <a:pt x="47680" y="164306"/>
                  </a:cubicBezTo>
                  <a:cubicBezTo>
                    <a:pt x="47435" y="161365"/>
                    <a:pt x="43494" y="142635"/>
                    <a:pt x="40536" y="135731"/>
                  </a:cubicBezTo>
                  <a:cubicBezTo>
                    <a:pt x="39138" y="132468"/>
                    <a:pt x="37361" y="129381"/>
                    <a:pt x="35774" y="126206"/>
                  </a:cubicBezTo>
                  <a:cubicBezTo>
                    <a:pt x="33684" y="84417"/>
                    <a:pt x="31174" y="89430"/>
                    <a:pt x="35774" y="59531"/>
                  </a:cubicBezTo>
                  <a:cubicBezTo>
                    <a:pt x="36389" y="55531"/>
                    <a:pt x="37090" y="51530"/>
                    <a:pt x="38155" y="47625"/>
                  </a:cubicBezTo>
                  <a:cubicBezTo>
                    <a:pt x="42257" y="32584"/>
                    <a:pt x="44902" y="27781"/>
                    <a:pt x="50061" y="21431"/>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0" name="jaras69">
              <a:extLst>
                <a:ext uri="{FF2B5EF4-FFF2-40B4-BE49-F238E27FC236}">
                  <a16:creationId xmlns:a16="http://schemas.microsoft.com/office/drawing/2014/main" id="{2AF5601F-999D-44BF-BBA2-C42E39C7C754}"/>
                </a:ext>
              </a:extLst>
            </xdr:cNvPr>
            <xdr:cNvSpPr/>
          </xdr:nvSpPr>
          <xdr:spPr>
            <a:xfrm>
              <a:off x="14369752" y="4507923"/>
              <a:ext cx="293898" cy="638175"/>
            </a:xfrm>
            <a:custGeom>
              <a:avLst/>
              <a:gdLst>
                <a:gd name="connsiteX0" fmla="*/ 74823 w 293898"/>
                <a:gd name="connsiteY0" fmla="*/ 135732 h 638175"/>
                <a:gd name="connsiteX1" fmla="*/ 65298 w 293898"/>
                <a:gd name="connsiteY1" fmla="*/ 123825 h 638175"/>
                <a:gd name="connsiteX2" fmla="*/ 60536 w 293898"/>
                <a:gd name="connsiteY2" fmla="*/ 95250 h 638175"/>
                <a:gd name="connsiteX3" fmla="*/ 58154 w 293898"/>
                <a:gd name="connsiteY3" fmla="*/ 88107 h 638175"/>
                <a:gd name="connsiteX4" fmla="*/ 55773 w 293898"/>
                <a:gd name="connsiteY4" fmla="*/ 76200 h 638175"/>
                <a:gd name="connsiteX5" fmla="*/ 58154 w 293898"/>
                <a:gd name="connsiteY5" fmla="*/ 57150 h 638175"/>
                <a:gd name="connsiteX6" fmla="*/ 72442 w 293898"/>
                <a:gd name="connsiteY6" fmla="*/ 33338 h 638175"/>
                <a:gd name="connsiteX7" fmla="*/ 84348 w 293898"/>
                <a:gd name="connsiteY7" fmla="*/ 23813 h 638175"/>
                <a:gd name="connsiteX8" fmla="*/ 108161 w 293898"/>
                <a:gd name="connsiteY8" fmla="*/ 4763 h 638175"/>
                <a:gd name="connsiteX9" fmla="*/ 115304 w 293898"/>
                <a:gd name="connsiteY9" fmla="*/ 2382 h 638175"/>
                <a:gd name="connsiteX10" fmla="*/ 122448 w 293898"/>
                <a:gd name="connsiteY10" fmla="*/ 0 h 638175"/>
                <a:gd name="connsiteX11" fmla="*/ 136736 w 293898"/>
                <a:gd name="connsiteY11" fmla="*/ 2382 h 638175"/>
                <a:gd name="connsiteX12" fmla="*/ 139117 w 293898"/>
                <a:gd name="connsiteY12" fmla="*/ 11907 h 638175"/>
                <a:gd name="connsiteX13" fmla="*/ 160548 w 293898"/>
                <a:gd name="connsiteY13" fmla="*/ 19050 h 638175"/>
                <a:gd name="connsiteX14" fmla="*/ 167692 w 293898"/>
                <a:gd name="connsiteY14" fmla="*/ 21432 h 638175"/>
                <a:gd name="connsiteX15" fmla="*/ 174836 w 293898"/>
                <a:gd name="connsiteY15" fmla="*/ 28575 h 638175"/>
                <a:gd name="connsiteX16" fmla="*/ 179598 w 293898"/>
                <a:gd name="connsiteY16" fmla="*/ 35719 h 638175"/>
                <a:gd name="connsiteX17" fmla="*/ 181979 w 293898"/>
                <a:gd name="connsiteY17" fmla="*/ 42863 h 638175"/>
                <a:gd name="connsiteX18" fmla="*/ 186742 w 293898"/>
                <a:gd name="connsiteY18" fmla="*/ 61913 h 638175"/>
                <a:gd name="connsiteX19" fmla="*/ 189123 w 293898"/>
                <a:gd name="connsiteY19" fmla="*/ 71438 h 638175"/>
                <a:gd name="connsiteX20" fmla="*/ 193886 w 293898"/>
                <a:gd name="connsiteY20" fmla="*/ 85725 h 638175"/>
                <a:gd name="connsiteX21" fmla="*/ 191504 w 293898"/>
                <a:gd name="connsiteY21" fmla="*/ 123825 h 638175"/>
                <a:gd name="connsiteX22" fmla="*/ 186742 w 293898"/>
                <a:gd name="connsiteY22" fmla="*/ 138113 h 638175"/>
                <a:gd name="connsiteX23" fmla="*/ 184361 w 293898"/>
                <a:gd name="connsiteY23" fmla="*/ 145257 h 638175"/>
                <a:gd name="connsiteX24" fmla="*/ 186742 w 293898"/>
                <a:gd name="connsiteY24" fmla="*/ 180975 h 638175"/>
                <a:gd name="connsiteX25" fmla="*/ 191504 w 293898"/>
                <a:gd name="connsiteY25" fmla="*/ 188119 h 638175"/>
                <a:gd name="connsiteX26" fmla="*/ 193886 w 293898"/>
                <a:gd name="connsiteY26" fmla="*/ 195263 h 638175"/>
                <a:gd name="connsiteX27" fmla="*/ 203411 w 293898"/>
                <a:gd name="connsiteY27" fmla="*/ 197644 h 638175"/>
                <a:gd name="connsiteX28" fmla="*/ 255798 w 293898"/>
                <a:gd name="connsiteY28" fmla="*/ 200025 h 638175"/>
                <a:gd name="connsiteX29" fmla="*/ 262942 w 293898"/>
                <a:gd name="connsiteY29" fmla="*/ 204788 h 638175"/>
                <a:gd name="connsiteX30" fmla="*/ 267704 w 293898"/>
                <a:gd name="connsiteY30" fmla="*/ 226219 h 638175"/>
                <a:gd name="connsiteX31" fmla="*/ 265323 w 293898"/>
                <a:gd name="connsiteY31" fmla="*/ 271463 h 638175"/>
                <a:gd name="connsiteX32" fmla="*/ 262942 w 293898"/>
                <a:gd name="connsiteY32" fmla="*/ 280988 h 638175"/>
                <a:gd name="connsiteX33" fmla="*/ 270086 w 293898"/>
                <a:gd name="connsiteY33" fmla="*/ 297657 h 638175"/>
                <a:gd name="connsiteX34" fmla="*/ 267704 w 293898"/>
                <a:gd name="connsiteY34" fmla="*/ 309563 h 638175"/>
                <a:gd name="connsiteX35" fmla="*/ 262942 w 293898"/>
                <a:gd name="connsiteY35" fmla="*/ 323850 h 638175"/>
                <a:gd name="connsiteX36" fmla="*/ 260561 w 293898"/>
                <a:gd name="connsiteY36" fmla="*/ 338138 h 638175"/>
                <a:gd name="connsiteX37" fmla="*/ 255798 w 293898"/>
                <a:gd name="connsiteY37" fmla="*/ 354807 h 638175"/>
                <a:gd name="connsiteX38" fmla="*/ 253417 w 293898"/>
                <a:gd name="connsiteY38" fmla="*/ 364332 h 638175"/>
                <a:gd name="connsiteX39" fmla="*/ 255798 w 293898"/>
                <a:gd name="connsiteY39" fmla="*/ 395288 h 638175"/>
                <a:gd name="connsiteX40" fmla="*/ 253417 w 293898"/>
                <a:gd name="connsiteY40" fmla="*/ 407194 h 638175"/>
                <a:gd name="connsiteX41" fmla="*/ 246273 w 293898"/>
                <a:gd name="connsiteY41" fmla="*/ 409575 h 638175"/>
                <a:gd name="connsiteX42" fmla="*/ 253417 w 293898"/>
                <a:gd name="connsiteY42" fmla="*/ 447675 h 638175"/>
                <a:gd name="connsiteX43" fmla="*/ 267704 w 293898"/>
                <a:gd name="connsiteY43" fmla="*/ 457200 h 638175"/>
                <a:gd name="connsiteX44" fmla="*/ 274848 w 293898"/>
                <a:gd name="connsiteY44" fmla="*/ 461963 h 638175"/>
                <a:gd name="connsiteX45" fmla="*/ 281992 w 293898"/>
                <a:gd name="connsiteY45" fmla="*/ 466725 h 638175"/>
                <a:gd name="connsiteX46" fmla="*/ 286754 w 293898"/>
                <a:gd name="connsiteY46" fmla="*/ 492919 h 638175"/>
                <a:gd name="connsiteX47" fmla="*/ 293898 w 293898"/>
                <a:gd name="connsiteY47" fmla="*/ 507207 h 638175"/>
                <a:gd name="connsiteX48" fmla="*/ 289136 w 293898"/>
                <a:gd name="connsiteY48" fmla="*/ 521494 h 638175"/>
                <a:gd name="connsiteX49" fmla="*/ 286754 w 293898"/>
                <a:gd name="connsiteY49" fmla="*/ 531019 h 638175"/>
                <a:gd name="connsiteX50" fmla="*/ 279611 w 293898"/>
                <a:gd name="connsiteY50" fmla="*/ 533400 h 638175"/>
                <a:gd name="connsiteX51" fmla="*/ 272467 w 293898"/>
                <a:gd name="connsiteY51" fmla="*/ 538163 h 638175"/>
                <a:gd name="connsiteX52" fmla="*/ 265323 w 293898"/>
                <a:gd name="connsiteY52" fmla="*/ 576263 h 638175"/>
                <a:gd name="connsiteX53" fmla="*/ 260561 w 293898"/>
                <a:gd name="connsiteY53" fmla="*/ 590550 h 638175"/>
                <a:gd name="connsiteX54" fmla="*/ 253417 w 293898"/>
                <a:gd name="connsiteY54" fmla="*/ 604838 h 638175"/>
                <a:gd name="connsiteX55" fmla="*/ 227223 w 293898"/>
                <a:gd name="connsiteY55" fmla="*/ 607219 h 638175"/>
                <a:gd name="connsiteX56" fmla="*/ 220079 w 293898"/>
                <a:gd name="connsiteY56" fmla="*/ 609600 h 638175"/>
                <a:gd name="connsiteX57" fmla="*/ 191504 w 293898"/>
                <a:gd name="connsiteY57" fmla="*/ 611982 h 638175"/>
                <a:gd name="connsiteX58" fmla="*/ 186742 w 293898"/>
                <a:gd name="connsiteY58" fmla="*/ 619125 h 638175"/>
                <a:gd name="connsiteX59" fmla="*/ 184361 w 293898"/>
                <a:gd name="connsiteY59" fmla="*/ 626269 h 638175"/>
                <a:gd name="connsiteX60" fmla="*/ 155786 w 293898"/>
                <a:gd name="connsiteY60" fmla="*/ 621507 h 638175"/>
                <a:gd name="connsiteX61" fmla="*/ 131973 w 293898"/>
                <a:gd name="connsiteY61" fmla="*/ 631032 h 638175"/>
                <a:gd name="connsiteX62" fmla="*/ 129592 w 293898"/>
                <a:gd name="connsiteY62" fmla="*/ 638175 h 638175"/>
                <a:gd name="connsiteX63" fmla="*/ 89111 w 293898"/>
                <a:gd name="connsiteY63" fmla="*/ 631032 h 638175"/>
                <a:gd name="connsiteX64" fmla="*/ 81967 w 293898"/>
                <a:gd name="connsiteY64" fmla="*/ 628650 h 638175"/>
                <a:gd name="connsiteX65" fmla="*/ 74823 w 293898"/>
                <a:gd name="connsiteY65" fmla="*/ 626269 h 638175"/>
                <a:gd name="connsiteX66" fmla="*/ 67679 w 293898"/>
                <a:gd name="connsiteY66" fmla="*/ 619125 h 638175"/>
                <a:gd name="connsiteX67" fmla="*/ 53392 w 293898"/>
                <a:gd name="connsiteY67" fmla="*/ 616744 h 638175"/>
                <a:gd name="connsiteX68" fmla="*/ 41486 w 293898"/>
                <a:gd name="connsiteY68" fmla="*/ 611982 h 638175"/>
                <a:gd name="connsiteX69" fmla="*/ 34342 w 293898"/>
                <a:gd name="connsiteY69" fmla="*/ 607219 h 638175"/>
                <a:gd name="connsiteX70" fmla="*/ 27198 w 293898"/>
                <a:gd name="connsiteY70" fmla="*/ 604838 h 638175"/>
                <a:gd name="connsiteX71" fmla="*/ 8148 w 293898"/>
                <a:gd name="connsiteY71" fmla="*/ 595313 h 638175"/>
                <a:gd name="connsiteX72" fmla="*/ 8148 w 293898"/>
                <a:gd name="connsiteY72" fmla="*/ 569119 h 638175"/>
                <a:gd name="connsiteX73" fmla="*/ 22436 w 293898"/>
                <a:gd name="connsiteY73" fmla="*/ 564357 h 638175"/>
                <a:gd name="connsiteX74" fmla="*/ 34342 w 293898"/>
                <a:gd name="connsiteY74" fmla="*/ 552450 h 638175"/>
                <a:gd name="connsiteX75" fmla="*/ 39104 w 293898"/>
                <a:gd name="connsiteY75" fmla="*/ 545307 h 638175"/>
                <a:gd name="connsiteX76" fmla="*/ 53392 w 293898"/>
                <a:gd name="connsiteY76" fmla="*/ 535782 h 638175"/>
                <a:gd name="connsiteX77" fmla="*/ 67679 w 293898"/>
                <a:gd name="connsiteY77" fmla="*/ 526257 h 638175"/>
                <a:gd name="connsiteX78" fmla="*/ 72442 w 293898"/>
                <a:gd name="connsiteY78" fmla="*/ 519113 h 638175"/>
                <a:gd name="connsiteX79" fmla="*/ 65298 w 293898"/>
                <a:gd name="connsiteY79" fmla="*/ 504825 h 638175"/>
                <a:gd name="connsiteX80" fmla="*/ 51011 w 293898"/>
                <a:gd name="connsiteY80" fmla="*/ 500063 h 638175"/>
                <a:gd name="connsiteX81" fmla="*/ 43867 w 293898"/>
                <a:gd name="connsiteY81" fmla="*/ 495300 h 638175"/>
                <a:gd name="connsiteX82" fmla="*/ 36723 w 293898"/>
                <a:gd name="connsiteY82" fmla="*/ 471488 h 638175"/>
                <a:gd name="connsiteX83" fmla="*/ 41486 w 293898"/>
                <a:gd name="connsiteY83" fmla="*/ 442913 h 638175"/>
                <a:gd name="connsiteX84" fmla="*/ 46248 w 293898"/>
                <a:gd name="connsiteY84" fmla="*/ 435769 h 638175"/>
                <a:gd name="connsiteX85" fmla="*/ 48629 w 293898"/>
                <a:gd name="connsiteY85" fmla="*/ 428625 h 638175"/>
                <a:gd name="connsiteX86" fmla="*/ 55773 w 293898"/>
                <a:gd name="connsiteY86" fmla="*/ 421482 h 638175"/>
                <a:gd name="connsiteX87" fmla="*/ 65298 w 293898"/>
                <a:gd name="connsiteY87" fmla="*/ 407194 h 638175"/>
                <a:gd name="connsiteX88" fmla="*/ 70061 w 293898"/>
                <a:gd name="connsiteY88" fmla="*/ 378619 h 638175"/>
                <a:gd name="connsiteX89" fmla="*/ 74823 w 293898"/>
                <a:gd name="connsiteY89" fmla="*/ 354807 h 638175"/>
                <a:gd name="connsiteX90" fmla="*/ 77204 w 293898"/>
                <a:gd name="connsiteY90" fmla="*/ 330994 h 638175"/>
                <a:gd name="connsiteX91" fmla="*/ 89111 w 293898"/>
                <a:gd name="connsiteY91" fmla="*/ 321469 h 638175"/>
                <a:gd name="connsiteX92" fmla="*/ 105779 w 293898"/>
                <a:gd name="connsiteY92" fmla="*/ 319088 h 638175"/>
                <a:gd name="connsiteX93" fmla="*/ 108161 w 293898"/>
                <a:gd name="connsiteY93" fmla="*/ 311944 h 638175"/>
                <a:gd name="connsiteX94" fmla="*/ 112923 w 293898"/>
                <a:gd name="connsiteY94" fmla="*/ 304800 h 638175"/>
                <a:gd name="connsiteX95" fmla="*/ 115304 w 293898"/>
                <a:gd name="connsiteY95" fmla="*/ 295275 h 638175"/>
                <a:gd name="connsiteX96" fmla="*/ 120067 w 293898"/>
                <a:gd name="connsiteY96" fmla="*/ 283369 h 638175"/>
                <a:gd name="connsiteX97" fmla="*/ 122448 w 293898"/>
                <a:gd name="connsiteY97" fmla="*/ 276225 h 638175"/>
                <a:gd name="connsiteX98" fmla="*/ 120067 w 293898"/>
                <a:gd name="connsiteY98" fmla="*/ 266700 h 638175"/>
                <a:gd name="connsiteX99" fmla="*/ 115304 w 293898"/>
                <a:gd name="connsiteY99" fmla="*/ 252413 h 638175"/>
                <a:gd name="connsiteX100" fmla="*/ 117686 w 293898"/>
                <a:gd name="connsiteY100" fmla="*/ 223838 h 638175"/>
                <a:gd name="connsiteX101" fmla="*/ 122448 w 293898"/>
                <a:gd name="connsiteY101" fmla="*/ 216694 h 638175"/>
                <a:gd name="connsiteX102" fmla="*/ 124829 w 293898"/>
                <a:gd name="connsiteY102" fmla="*/ 207169 h 638175"/>
                <a:gd name="connsiteX103" fmla="*/ 129592 w 293898"/>
                <a:gd name="connsiteY103" fmla="*/ 188119 h 638175"/>
                <a:gd name="connsiteX104" fmla="*/ 127211 w 293898"/>
                <a:gd name="connsiteY104" fmla="*/ 178594 h 638175"/>
                <a:gd name="connsiteX105" fmla="*/ 105779 w 293898"/>
                <a:gd name="connsiteY105" fmla="*/ 169069 h 638175"/>
                <a:gd name="connsiteX106" fmla="*/ 98636 w 293898"/>
                <a:gd name="connsiteY106" fmla="*/ 166688 h 638175"/>
                <a:gd name="connsiteX107" fmla="*/ 81967 w 293898"/>
                <a:gd name="connsiteY107" fmla="*/ 152400 h 638175"/>
                <a:gd name="connsiteX108" fmla="*/ 77204 w 293898"/>
                <a:gd name="connsiteY108" fmla="*/ 145257 h 638175"/>
                <a:gd name="connsiteX109" fmla="*/ 67679 w 293898"/>
                <a:gd name="connsiteY109" fmla="*/ 135732 h 638175"/>
                <a:gd name="connsiteX110" fmla="*/ 74823 w 293898"/>
                <a:gd name="connsiteY110" fmla="*/ 135732 h 6381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Lst>
              <a:rect l="l" t="t" r="r" b="b"/>
              <a:pathLst>
                <a:path w="293898" h="638175">
                  <a:moveTo>
                    <a:pt x="74823" y="135732"/>
                  </a:moveTo>
                  <a:cubicBezTo>
                    <a:pt x="71648" y="131763"/>
                    <a:pt x="67766" y="128268"/>
                    <a:pt x="65298" y="123825"/>
                  </a:cubicBezTo>
                  <a:cubicBezTo>
                    <a:pt x="62741" y="119221"/>
                    <a:pt x="60633" y="95784"/>
                    <a:pt x="60536" y="95250"/>
                  </a:cubicBezTo>
                  <a:cubicBezTo>
                    <a:pt x="60087" y="92781"/>
                    <a:pt x="58763" y="90542"/>
                    <a:pt x="58154" y="88107"/>
                  </a:cubicBezTo>
                  <a:cubicBezTo>
                    <a:pt x="57172" y="84180"/>
                    <a:pt x="56567" y="80169"/>
                    <a:pt x="55773" y="76200"/>
                  </a:cubicBezTo>
                  <a:cubicBezTo>
                    <a:pt x="56567" y="69850"/>
                    <a:pt x="56602" y="63358"/>
                    <a:pt x="58154" y="57150"/>
                  </a:cubicBezTo>
                  <a:cubicBezTo>
                    <a:pt x="59618" y="51293"/>
                    <a:pt x="70394" y="36410"/>
                    <a:pt x="72442" y="33338"/>
                  </a:cubicBezTo>
                  <a:cubicBezTo>
                    <a:pt x="78597" y="24105"/>
                    <a:pt x="74488" y="27099"/>
                    <a:pt x="84348" y="23813"/>
                  </a:cubicBezTo>
                  <a:cubicBezTo>
                    <a:pt x="96658" y="5347"/>
                    <a:pt x="88442" y="11335"/>
                    <a:pt x="108161" y="4763"/>
                  </a:cubicBezTo>
                  <a:lnTo>
                    <a:pt x="115304" y="2382"/>
                  </a:lnTo>
                  <a:lnTo>
                    <a:pt x="122448" y="0"/>
                  </a:lnTo>
                  <a:cubicBezTo>
                    <a:pt x="127211" y="794"/>
                    <a:pt x="132807" y="-425"/>
                    <a:pt x="136736" y="2382"/>
                  </a:cubicBezTo>
                  <a:cubicBezTo>
                    <a:pt x="139399" y="4284"/>
                    <a:pt x="136632" y="9777"/>
                    <a:pt x="139117" y="11907"/>
                  </a:cubicBezTo>
                  <a:cubicBezTo>
                    <a:pt x="139119" y="11908"/>
                    <a:pt x="156975" y="17859"/>
                    <a:pt x="160548" y="19050"/>
                  </a:cubicBezTo>
                  <a:lnTo>
                    <a:pt x="167692" y="21432"/>
                  </a:lnTo>
                  <a:cubicBezTo>
                    <a:pt x="170073" y="23813"/>
                    <a:pt x="172680" y="25988"/>
                    <a:pt x="174836" y="28575"/>
                  </a:cubicBezTo>
                  <a:cubicBezTo>
                    <a:pt x="176668" y="30774"/>
                    <a:pt x="178318" y="33159"/>
                    <a:pt x="179598" y="35719"/>
                  </a:cubicBezTo>
                  <a:cubicBezTo>
                    <a:pt x="180720" y="37964"/>
                    <a:pt x="181319" y="40441"/>
                    <a:pt x="181979" y="42863"/>
                  </a:cubicBezTo>
                  <a:cubicBezTo>
                    <a:pt x="183701" y="49178"/>
                    <a:pt x="185154" y="55563"/>
                    <a:pt x="186742" y="61913"/>
                  </a:cubicBezTo>
                  <a:cubicBezTo>
                    <a:pt x="187536" y="65088"/>
                    <a:pt x="188088" y="68333"/>
                    <a:pt x="189123" y="71438"/>
                  </a:cubicBezTo>
                  <a:lnTo>
                    <a:pt x="193886" y="85725"/>
                  </a:lnTo>
                  <a:cubicBezTo>
                    <a:pt x="193092" y="98425"/>
                    <a:pt x="193223" y="111217"/>
                    <a:pt x="191504" y="123825"/>
                  </a:cubicBezTo>
                  <a:cubicBezTo>
                    <a:pt x="190826" y="128799"/>
                    <a:pt x="188329" y="133350"/>
                    <a:pt x="186742" y="138113"/>
                  </a:cubicBezTo>
                  <a:lnTo>
                    <a:pt x="184361" y="145257"/>
                  </a:lnTo>
                  <a:cubicBezTo>
                    <a:pt x="185155" y="157163"/>
                    <a:pt x="184780" y="169205"/>
                    <a:pt x="186742" y="180975"/>
                  </a:cubicBezTo>
                  <a:cubicBezTo>
                    <a:pt x="187212" y="183798"/>
                    <a:pt x="190224" y="185559"/>
                    <a:pt x="191504" y="188119"/>
                  </a:cubicBezTo>
                  <a:cubicBezTo>
                    <a:pt x="192627" y="190364"/>
                    <a:pt x="191926" y="193695"/>
                    <a:pt x="193886" y="195263"/>
                  </a:cubicBezTo>
                  <a:cubicBezTo>
                    <a:pt x="196442" y="197307"/>
                    <a:pt x="200148" y="197393"/>
                    <a:pt x="203411" y="197644"/>
                  </a:cubicBezTo>
                  <a:cubicBezTo>
                    <a:pt x="220840" y="198985"/>
                    <a:pt x="238336" y="199231"/>
                    <a:pt x="255798" y="200025"/>
                  </a:cubicBezTo>
                  <a:cubicBezTo>
                    <a:pt x="258179" y="201613"/>
                    <a:pt x="261354" y="202407"/>
                    <a:pt x="262942" y="204788"/>
                  </a:cubicBezTo>
                  <a:cubicBezTo>
                    <a:pt x="263903" y="206229"/>
                    <a:pt x="267652" y="225957"/>
                    <a:pt x="267704" y="226219"/>
                  </a:cubicBezTo>
                  <a:cubicBezTo>
                    <a:pt x="266910" y="241300"/>
                    <a:pt x="266631" y="256418"/>
                    <a:pt x="265323" y="271463"/>
                  </a:cubicBezTo>
                  <a:cubicBezTo>
                    <a:pt x="265040" y="274723"/>
                    <a:pt x="262942" y="277715"/>
                    <a:pt x="262942" y="280988"/>
                  </a:cubicBezTo>
                  <a:cubicBezTo>
                    <a:pt x="262942" y="288677"/>
                    <a:pt x="266197" y="291824"/>
                    <a:pt x="270086" y="297657"/>
                  </a:cubicBezTo>
                  <a:cubicBezTo>
                    <a:pt x="269292" y="301626"/>
                    <a:pt x="268769" y="305658"/>
                    <a:pt x="267704" y="309563"/>
                  </a:cubicBezTo>
                  <a:cubicBezTo>
                    <a:pt x="266383" y="314406"/>
                    <a:pt x="262942" y="323850"/>
                    <a:pt x="262942" y="323850"/>
                  </a:cubicBezTo>
                  <a:cubicBezTo>
                    <a:pt x="262148" y="328613"/>
                    <a:pt x="261508" y="333403"/>
                    <a:pt x="260561" y="338138"/>
                  </a:cubicBezTo>
                  <a:cubicBezTo>
                    <a:pt x="258081" y="350535"/>
                    <a:pt x="258822" y="344223"/>
                    <a:pt x="255798" y="354807"/>
                  </a:cubicBezTo>
                  <a:cubicBezTo>
                    <a:pt x="254899" y="357954"/>
                    <a:pt x="254211" y="361157"/>
                    <a:pt x="253417" y="364332"/>
                  </a:cubicBezTo>
                  <a:cubicBezTo>
                    <a:pt x="254211" y="374651"/>
                    <a:pt x="255798" y="384939"/>
                    <a:pt x="255798" y="395288"/>
                  </a:cubicBezTo>
                  <a:cubicBezTo>
                    <a:pt x="255798" y="399335"/>
                    <a:pt x="255662" y="403827"/>
                    <a:pt x="253417" y="407194"/>
                  </a:cubicBezTo>
                  <a:cubicBezTo>
                    <a:pt x="252025" y="409283"/>
                    <a:pt x="248654" y="408781"/>
                    <a:pt x="246273" y="409575"/>
                  </a:cubicBezTo>
                  <a:cubicBezTo>
                    <a:pt x="246916" y="417940"/>
                    <a:pt x="243453" y="438957"/>
                    <a:pt x="253417" y="447675"/>
                  </a:cubicBezTo>
                  <a:cubicBezTo>
                    <a:pt x="257725" y="451444"/>
                    <a:pt x="262942" y="454025"/>
                    <a:pt x="267704" y="457200"/>
                  </a:cubicBezTo>
                  <a:lnTo>
                    <a:pt x="274848" y="461963"/>
                  </a:lnTo>
                  <a:lnTo>
                    <a:pt x="281992" y="466725"/>
                  </a:lnTo>
                  <a:cubicBezTo>
                    <a:pt x="287453" y="483112"/>
                    <a:pt x="281367" y="463293"/>
                    <a:pt x="286754" y="492919"/>
                  </a:cubicBezTo>
                  <a:cubicBezTo>
                    <a:pt x="287986" y="499695"/>
                    <a:pt x="290087" y="501489"/>
                    <a:pt x="293898" y="507207"/>
                  </a:cubicBezTo>
                  <a:cubicBezTo>
                    <a:pt x="292311" y="511969"/>
                    <a:pt x="290354" y="516624"/>
                    <a:pt x="289136" y="521494"/>
                  </a:cubicBezTo>
                  <a:cubicBezTo>
                    <a:pt x="288342" y="524669"/>
                    <a:pt x="288799" y="528463"/>
                    <a:pt x="286754" y="531019"/>
                  </a:cubicBezTo>
                  <a:cubicBezTo>
                    <a:pt x="285186" y="532979"/>
                    <a:pt x="281992" y="532606"/>
                    <a:pt x="279611" y="533400"/>
                  </a:cubicBezTo>
                  <a:cubicBezTo>
                    <a:pt x="277230" y="534988"/>
                    <a:pt x="274491" y="536139"/>
                    <a:pt x="272467" y="538163"/>
                  </a:cubicBezTo>
                  <a:cubicBezTo>
                    <a:pt x="262049" y="548581"/>
                    <a:pt x="267614" y="561749"/>
                    <a:pt x="265323" y="576263"/>
                  </a:cubicBezTo>
                  <a:cubicBezTo>
                    <a:pt x="264540" y="581221"/>
                    <a:pt x="262148" y="585788"/>
                    <a:pt x="260561" y="590550"/>
                  </a:cubicBezTo>
                  <a:cubicBezTo>
                    <a:pt x="259666" y="593236"/>
                    <a:pt x="256844" y="603783"/>
                    <a:pt x="253417" y="604838"/>
                  </a:cubicBezTo>
                  <a:cubicBezTo>
                    <a:pt x="245037" y="607416"/>
                    <a:pt x="235954" y="606425"/>
                    <a:pt x="227223" y="607219"/>
                  </a:cubicBezTo>
                  <a:cubicBezTo>
                    <a:pt x="224842" y="608013"/>
                    <a:pt x="222567" y="609268"/>
                    <a:pt x="220079" y="609600"/>
                  </a:cubicBezTo>
                  <a:cubicBezTo>
                    <a:pt x="210605" y="610863"/>
                    <a:pt x="200694" y="609356"/>
                    <a:pt x="191504" y="611982"/>
                  </a:cubicBezTo>
                  <a:cubicBezTo>
                    <a:pt x="188753" y="612768"/>
                    <a:pt x="188329" y="616744"/>
                    <a:pt x="186742" y="619125"/>
                  </a:cubicBezTo>
                  <a:cubicBezTo>
                    <a:pt x="185948" y="621506"/>
                    <a:pt x="186796" y="625660"/>
                    <a:pt x="184361" y="626269"/>
                  </a:cubicBezTo>
                  <a:cubicBezTo>
                    <a:pt x="181736" y="626925"/>
                    <a:pt x="160180" y="622386"/>
                    <a:pt x="155786" y="621507"/>
                  </a:cubicBezTo>
                  <a:cubicBezTo>
                    <a:pt x="142606" y="623390"/>
                    <a:pt x="138992" y="620504"/>
                    <a:pt x="131973" y="631032"/>
                  </a:cubicBezTo>
                  <a:cubicBezTo>
                    <a:pt x="130581" y="633120"/>
                    <a:pt x="130386" y="635794"/>
                    <a:pt x="129592" y="638175"/>
                  </a:cubicBezTo>
                  <a:cubicBezTo>
                    <a:pt x="98405" y="635340"/>
                    <a:pt x="111712" y="638566"/>
                    <a:pt x="89111" y="631032"/>
                  </a:cubicBezTo>
                  <a:lnTo>
                    <a:pt x="81967" y="628650"/>
                  </a:lnTo>
                  <a:lnTo>
                    <a:pt x="74823" y="626269"/>
                  </a:lnTo>
                  <a:cubicBezTo>
                    <a:pt x="72442" y="623888"/>
                    <a:pt x="70756" y="620493"/>
                    <a:pt x="67679" y="619125"/>
                  </a:cubicBezTo>
                  <a:cubicBezTo>
                    <a:pt x="63267" y="617164"/>
                    <a:pt x="58050" y="618014"/>
                    <a:pt x="53392" y="616744"/>
                  </a:cubicBezTo>
                  <a:cubicBezTo>
                    <a:pt x="49268" y="615619"/>
                    <a:pt x="45309" y="613894"/>
                    <a:pt x="41486" y="611982"/>
                  </a:cubicBezTo>
                  <a:cubicBezTo>
                    <a:pt x="38926" y="610702"/>
                    <a:pt x="36902" y="608499"/>
                    <a:pt x="34342" y="607219"/>
                  </a:cubicBezTo>
                  <a:cubicBezTo>
                    <a:pt x="32097" y="606096"/>
                    <a:pt x="29443" y="605961"/>
                    <a:pt x="27198" y="604838"/>
                  </a:cubicBezTo>
                  <a:cubicBezTo>
                    <a:pt x="4704" y="593591"/>
                    <a:pt x="24258" y="600682"/>
                    <a:pt x="8148" y="595313"/>
                  </a:cubicBezTo>
                  <a:cubicBezTo>
                    <a:pt x="4527" y="589881"/>
                    <a:pt x="-8221" y="574574"/>
                    <a:pt x="8148" y="569119"/>
                  </a:cubicBezTo>
                  <a:lnTo>
                    <a:pt x="22436" y="564357"/>
                  </a:lnTo>
                  <a:cubicBezTo>
                    <a:pt x="35132" y="545311"/>
                    <a:pt x="18470" y="568322"/>
                    <a:pt x="34342" y="552450"/>
                  </a:cubicBezTo>
                  <a:cubicBezTo>
                    <a:pt x="36365" y="550427"/>
                    <a:pt x="36950" y="547191"/>
                    <a:pt x="39104" y="545307"/>
                  </a:cubicBezTo>
                  <a:cubicBezTo>
                    <a:pt x="43412" y="541538"/>
                    <a:pt x="53392" y="535782"/>
                    <a:pt x="53392" y="535782"/>
                  </a:cubicBezTo>
                  <a:cubicBezTo>
                    <a:pt x="65346" y="517848"/>
                    <a:pt x="49229" y="538557"/>
                    <a:pt x="67679" y="526257"/>
                  </a:cubicBezTo>
                  <a:cubicBezTo>
                    <a:pt x="70060" y="524669"/>
                    <a:pt x="70854" y="521494"/>
                    <a:pt x="72442" y="519113"/>
                  </a:cubicBezTo>
                  <a:cubicBezTo>
                    <a:pt x="71144" y="515220"/>
                    <a:pt x="69186" y="507255"/>
                    <a:pt x="65298" y="504825"/>
                  </a:cubicBezTo>
                  <a:cubicBezTo>
                    <a:pt x="61041" y="502164"/>
                    <a:pt x="51011" y="500063"/>
                    <a:pt x="51011" y="500063"/>
                  </a:cubicBezTo>
                  <a:cubicBezTo>
                    <a:pt x="48630" y="498475"/>
                    <a:pt x="45384" y="497727"/>
                    <a:pt x="43867" y="495300"/>
                  </a:cubicBezTo>
                  <a:cubicBezTo>
                    <a:pt x="41450" y="491432"/>
                    <a:pt x="38117" y="477066"/>
                    <a:pt x="36723" y="471488"/>
                  </a:cubicBezTo>
                  <a:cubicBezTo>
                    <a:pt x="37479" y="464686"/>
                    <a:pt x="37495" y="450895"/>
                    <a:pt x="41486" y="442913"/>
                  </a:cubicBezTo>
                  <a:cubicBezTo>
                    <a:pt x="42766" y="440353"/>
                    <a:pt x="44968" y="438329"/>
                    <a:pt x="46248" y="435769"/>
                  </a:cubicBezTo>
                  <a:cubicBezTo>
                    <a:pt x="47370" y="433524"/>
                    <a:pt x="47237" y="430714"/>
                    <a:pt x="48629" y="428625"/>
                  </a:cubicBezTo>
                  <a:cubicBezTo>
                    <a:pt x="50497" y="425823"/>
                    <a:pt x="53706" y="424140"/>
                    <a:pt x="55773" y="421482"/>
                  </a:cubicBezTo>
                  <a:cubicBezTo>
                    <a:pt x="59287" y="416964"/>
                    <a:pt x="65298" y="407194"/>
                    <a:pt x="65298" y="407194"/>
                  </a:cubicBezTo>
                  <a:cubicBezTo>
                    <a:pt x="70656" y="385761"/>
                    <a:pt x="64487" y="412061"/>
                    <a:pt x="70061" y="378619"/>
                  </a:cubicBezTo>
                  <a:cubicBezTo>
                    <a:pt x="71392" y="370635"/>
                    <a:pt x="74823" y="354807"/>
                    <a:pt x="74823" y="354807"/>
                  </a:cubicBezTo>
                  <a:cubicBezTo>
                    <a:pt x="75617" y="346869"/>
                    <a:pt x="75410" y="338767"/>
                    <a:pt x="77204" y="330994"/>
                  </a:cubicBezTo>
                  <a:cubicBezTo>
                    <a:pt x="78777" y="324176"/>
                    <a:pt x="83270" y="322637"/>
                    <a:pt x="89111" y="321469"/>
                  </a:cubicBezTo>
                  <a:cubicBezTo>
                    <a:pt x="94614" y="320368"/>
                    <a:pt x="100223" y="319882"/>
                    <a:pt x="105779" y="319088"/>
                  </a:cubicBezTo>
                  <a:cubicBezTo>
                    <a:pt x="106573" y="316707"/>
                    <a:pt x="107038" y="314189"/>
                    <a:pt x="108161" y="311944"/>
                  </a:cubicBezTo>
                  <a:cubicBezTo>
                    <a:pt x="109441" y="309384"/>
                    <a:pt x="111796" y="307431"/>
                    <a:pt x="112923" y="304800"/>
                  </a:cubicBezTo>
                  <a:cubicBezTo>
                    <a:pt x="114212" y="301792"/>
                    <a:pt x="114269" y="298380"/>
                    <a:pt x="115304" y="295275"/>
                  </a:cubicBezTo>
                  <a:cubicBezTo>
                    <a:pt x="116656" y="291220"/>
                    <a:pt x="118566" y="287371"/>
                    <a:pt x="120067" y="283369"/>
                  </a:cubicBezTo>
                  <a:cubicBezTo>
                    <a:pt x="120948" y="281019"/>
                    <a:pt x="121654" y="278606"/>
                    <a:pt x="122448" y="276225"/>
                  </a:cubicBezTo>
                  <a:cubicBezTo>
                    <a:pt x="121654" y="273050"/>
                    <a:pt x="121007" y="269835"/>
                    <a:pt x="120067" y="266700"/>
                  </a:cubicBezTo>
                  <a:cubicBezTo>
                    <a:pt x="118624" y="261892"/>
                    <a:pt x="115304" y="252413"/>
                    <a:pt x="115304" y="252413"/>
                  </a:cubicBezTo>
                  <a:cubicBezTo>
                    <a:pt x="116098" y="242888"/>
                    <a:pt x="115811" y="233210"/>
                    <a:pt x="117686" y="223838"/>
                  </a:cubicBezTo>
                  <a:cubicBezTo>
                    <a:pt x="118247" y="221032"/>
                    <a:pt x="121321" y="219325"/>
                    <a:pt x="122448" y="216694"/>
                  </a:cubicBezTo>
                  <a:cubicBezTo>
                    <a:pt x="123737" y="213686"/>
                    <a:pt x="123930" y="210316"/>
                    <a:pt x="124829" y="207169"/>
                  </a:cubicBezTo>
                  <a:cubicBezTo>
                    <a:pt x="129713" y="190078"/>
                    <a:pt x="124749" y="212334"/>
                    <a:pt x="129592" y="188119"/>
                  </a:cubicBezTo>
                  <a:cubicBezTo>
                    <a:pt x="128798" y="184944"/>
                    <a:pt x="129026" y="181317"/>
                    <a:pt x="127211" y="178594"/>
                  </a:cubicBezTo>
                  <a:cubicBezTo>
                    <a:pt x="123977" y="173744"/>
                    <a:pt x="108595" y="170008"/>
                    <a:pt x="105779" y="169069"/>
                  </a:cubicBezTo>
                  <a:lnTo>
                    <a:pt x="98636" y="166688"/>
                  </a:lnTo>
                  <a:cubicBezTo>
                    <a:pt x="91627" y="161431"/>
                    <a:pt x="87496" y="159034"/>
                    <a:pt x="81967" y="152400"/>
                  </a:cubicBezTo>
                  <a:cubicBezTo>
                    <a:pt x="80135" y="150202"/>
                    <a:pt x="79067" y="147430"/>
                    <a:pt x="77204" y="145257"/>
                  </a:cubicBezTo>
                  <a:cubicBezTo>
                    <a:pt x="74282" y="141848"/>
                    <a:pt x="70854" y="138907"/>
                    <a:pt x="67679" y="135732"/>
                  </a:cubicBezTo>
                  <a:lnTo>
                    <a:pt x="74823" y="135732"/>
                  </a:ln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1" name="jaras68">
              <a:extLst>
                <a:ext uri="{FF2B5EF4-FFF2-40B4-BE49-F238E27FC236}">
                  <a16:creationId xmlns:a16="http://schemas.microsoft.com/office/drawing/2014/main" id="{9CD2EB69-652E-4E4E-B94D-0B6A76682FA4}"/>
                </a:ext>
              </a:extLst>
            </xdr:cNvPr>
            <xdr:cNvSpPr/>
          </xdr:nvSpPr>
          <xdr:spPr>
            <a:xfrm>
              <a:off x="13760137" y="5165118"/>
              <a:ext cx="409575" cy="416903"/>
            </a:xfrm>
            <a:custGeom>
              <a:avLst/>
              <a:gdLst>
                <a:gd name="connsiteX0" fmla="*/ 219075 w 409575"/>
                <a:gd name="connsiteY0" fmla="*/ 30987 h 416903"/>
                <a:gd name="connsiteX1" fmla="*/ 228600 w 409575"/>
                <a:gd name="connsiteY1" fmla="*/ 16699 h 416903"/>
                <a:gd name="connsiteX2" fmla="*/ 245269 w 409575"/>
                <a:gd name="connsiteY2" fmla="*/ 11937 h 416903"/>
                <a:gd name="connsiteX3" fmla="*/ 259557 w 409575"/>
                <a:gd name="connsiteY3" fmla="*/ 7174 h 416903"/>
                <a:gd name="connsiteX4" fmla="*/ 266700 w 409575"/>
                <a:gd name="connsiteY4" fmla="*/ 2412 h 416903"/>
                <a:gd name="connsiteX5" fmla="*/ 271463 w 409575"/>
                <a:gd name="connsiteY5" fmla="*/ 9555 h 416903"/>
                <a:gd name="connsiteX6" fmla="*/ 276225 w 409575"/>
                <a:gd name="connsiteY6" fmla="*/ 23843 h 416903"/>
                <a:gd name="connsiteX7" fmla="*/ 278607 w 409575"/>
                <a:gd name="connsiteY7" fmla="*/ 30987 h 416903"/>
                <a:gd name="connsiteX8" fmla="*/ 285750 w 409575"/>
                <a:gd name="connsiteY8" fmla="*/ 35749 h 416903"/>
                <a:gd name="connsiteX9" fmla="*/ 326232 w 409575"/>
                <a:gd name="connsiteY9" fmla="*/ 40512 h 416903"/>
                <a:gd name="connsiteX10" fmla="*/ 342900 w 409575"/>
                <a:gd name="connsiteY10" fmla="*/ 42893 h 416903"/>
                <a:gd name="connsiteX11" fmla="*/ 347663 w 409575"/>
                <a:gd name="connsiteY11" fmla="*/ 57180 h 416903"/>
                <a:gd name="connsiteX12" fmla="*/ 361950 w 409575"/>
                <a:gd name="connsiteY12" fmla="*/ 69087 h 416903"/>
                <a:gd name="connsiteX13" fmla="*/ 369094 w 409575"/>
                <a:gd name="connsiteY13" fmla="*/ 76230 h 416903"/>
                <a:gd name="connsiteX14" fmla="*/ 383382 w 409575"/>
                <a:gd name="connsiteY14" fmla="*/ 88137 h 416903"/>
                <a:gd name="connsiteX15" fmla="*/ 397669 w 409575"/>
                <a:gd name="connsiteY15" fmla="*/ 109568 h 416903"/>
                <a:gd name="connsiteX16" fmla="*/ 402432 w 409575"/>
                <a:gd name="connsiteY16" fmla="*/ 116712 h 416903"/>
                <a:gd name="connsiteX17" fmla="*/ 409575 w 409575"/>
                <a:gd name="connsiteY17" fmla="*/ 140524 h 416903"/>
                <a:gd name="connsiteX18" fmla="*/ 404813 w 409575"/>
                <a:gd name="connsiteY18" fmla="*/ 173862 h 416903"/>
                <a:gd name="connsiteX19" fmla="*/ 395288 w 409575"/>
                <a:gd name="connsiteY19" fmla="*/ 188149 h 416903"/>
                <a:gd name="connsiteX20" fmla="*/ 388144 w 409575"/>
                <a:gd name="connsiteY20" fmla="*/ 190530 h 416903"/>
                <a:gd name="connsiteX21" fmla="*/ 378619 w 409575"/>
                <a:gd name="connsiteY21" fmla="*/ 202437 h 416903"/>
                <a:gd name="connsiteX22" fmla="*/ 392907 w 409575"/>
                <a:gd name="connsiteY22" fmla="*/ 211962 h 416903"/>
                <a:gd name="connsiteX23" fmla="*/ 397669 w 409575"/>
                <a:gd name="connsiteY23" fmla="*/ 219105 h 416903"/>
                <a:gd name="connsiteX24" fmla="*/ 404813 w 409575"/>
                <a:gd name="connsiteY24" fmla="*/ 223868 h 416903"/>
                <a:gd name="connsiteX25" fmla="*/ 402432 w 409575"/>
                <a:gd name="connsiteY25" fmla="*/ 245299 h 416903"/>
                <a:gd name="connsiteX26" fmla="*/ 395288 w 409575"/>
                <a:gd name="connsiteY26" fmla="*/ 250062 h 416903"/>
                <a:gd name="connsiteX27" fmla="*/ 378619 w 409575"/>
                <a:gd name="connsiteY27" fmla="*/ 254824 h 416903"/>
                <a:gd name="connsiteX28" fmla="*/ 376238 w 409575"/>
                <a:gd name="connsiteY28" fmla="*/ 266730 h 416903"/>
                <a:gd name="connsiteX29" fmla="*/ 371475 w 409575"/>
                <a:gd name="connsiteY29" fmla="*/ 297687 h 416903"/>
                <a:gd name="connsiteX30" fmla="*/ 369094 w 409575"/>
                <a:gd name="connsiteY30" fmla="*/ 304830 h 416903"/>
                <a:gd name="connsiteX31" fmla="*/ 359569 w 409575"/>
                <a:gd name="connsiteY31" fmla="*/ 319118 h 416903"/>
                <a:gd name="connsiteX32" fmla="*/ 352425 w 409575"/>
                <a:gd name="connsiteY32" fmla="*/ 333405 h 416903"/>
                <a:gd name="connsiteX33" fmla="*/ 345282 w 409575"/>
                <a:gd name="connsiteY33" fmla="*/ 335787 h 416903"/>
                <a:gd name="connsiteX34" fmla="*/ 323850 w 409575"/>
                <a:gd name="connsiteY34" fmla="*/ 352455 h 416903"/>
                <a:gd name="connsiteX35" fmla="*/ 328613 w 409575"/>
                <a:gd name="connsiteY35" fmla="*/ 376268 h 416903"/>
                <a:gd name="connsiteX36" fmla="*/ 314325 w 409575"/>
                <a:gd name="connsiteY36" fmla="*/ 414368 h 416903"/>
                <a:gd name="connsiteX37" fmla="*/ 307182 w 409575"/>
                <a:gd name="connsiteY37" fmla="*/ 409605 h 416903"/>
                <a:gd name="connsiteX38" fmla="*/ 300038 w 409575"/>
                <a:gd name="connsiteY38" fmla="*/ 395318 h 416903"/>
                <a:gd name="connsiteX39" fmla="*/ 292894 w 409575"/>
                <a:gd name="connsiteY39" fmla="*/ 388174 h 416903"/>
                <a:gd name="connsiteX40" fmla="*/ 283369 w 409575"/>
                <a:gd name="connsiteY40" fmla="*/ 385793 h 416903"/>
                <a:gd name="connsiteX41" fmla="*/ 276225 w 409575"/>
                <a:gd name="connsiteY41" fmla="*/ 378649 h 416903"/>
                <a:gd name="connsiteX42" fmla="*/ 266700 w 409575"/>
                <a:gd name="connsiteY42" fmla="*/ 376268 h 416903"/>
                <a:gd name="connsiteX43" fmla="*/ 204788 w 409575"/>
                <a:gd name="connsiteY43" fmla="*/ 378649 h 416903"/>
                <a:gd name="connsiteX44" fmla="*/ 169069 w 409575"/>
                <a:gd name="connsiteY44" fmla="*/ 376268 h 416903"/>
                <a:gd name="connsiteX45" fmla="*/ 161925 w 409575"/>
                <a:gd name="connsiteY45" fmla="*/ 373887 h 416903"/>
                <a:gd name="connsiteX46" fmla="*/ 147638 w 409575"/>
                <a:gd name="connsiteY46" fmla="*/ 364362 h 416903"/>
                <a:gd name="connsiteX47" fmla="*/ 140494 w 409575"/>
                <a:gd name="connsiteY47" fmla="*/ 357218 h 416903"/>
                <a:gd name="connsiteX48" fmla="*/ 133350 w 409575"/>
                <a:gd name="connsiteY48" fmla="*/ 354837 h 416903"/>
                <a:gd name="connsiteX49" fmla="*/ 126207 w 409575"/>
                <a:gd name="connsiteY49" fmla="*/ 347693 h 416903"/>
                <a:gd name="connsiteX50" fmla="*/ 126207 w 409575"/>
                <a:gd name="connsiteY50" fmla="*/ 314355 h 416903"/>
                <a:gd name="connsiteX51" fmla="*/ 121444 w 409575"/>
                <a:gd name="connsiteY51" fmla="*/ 278637 h 416903"/>
                <a:gd name="connsiteX52" fmla="*/ 116682 w 409575"/>
                <a:gd name="connsiteY52" fmla="*/ 264349 h 416903"/>
                <a:gd name="connsiteX53" fmla="*/ 111919 w 409575"/>
                <a:gd name="connsiteY53" fmla="*/ 257205 h 416903"/>
                <a:gd name="connsiteX54" fmla="*/ 102394 w 409575"/>
                <a:gd name="connsiteY54" fmla="*/ 242918 h 416903"/>
                <a:gd name="connsiteX55" fmla="*/ 92869 w 409575"/>
                <a:gd name="connsiteY55" fmla="*/ 228630 h 416903"/>
                <a:gd name="connsiteX56" fmla="*/ 71438 w 409575"/>
                <a:gd name="connsiteY56" fmla="*/ 216724 h 416903"/>
                <a:gd name="connsiteX57" fmla="*/ 11907 w 409575"/>
                <a:gd name="connsiteY57" fmla="*/ 214343 h 416903"/>
                <a:gd name="connsiteX58" fmla="*/ 4763 w 409575"/>
                <a:gd name="connsiteY58" fmla="*/ 207199 h 416903"/>
                <a:gd name="connsiteX59" fmla="*/ 2382 w 409575"/>
                <a:gd name="connsiteY59" fmla="*/ 200055 h 416903"/>
                <a:gd name="connsiteX60" fmla="*/ 0 w 409575"/>
                <a:gd name="connsiteY60" fmla="*/ 166718 h 416903"/>
                <a:gd name="connsiteX61" fmla="*/ 4763 w 409575"/>
                <a:gd name="connsiteY61" fmla="*/ 119093 h 416903"/>
                <a:gd name="connsiteX62" fmla="*/ 9525 w 409575"/>
                <a:gd name="connsiteY62" fmla="*/ 104805 h 416903"/>
                <a:gd name="connsiteX63" fmla="*/ 23813 w 409575"/>
                <a:gd name="connsiteY63" fmla="*/ 95280 h 416903"/>
                <a:gd name="connsiteX64" fmla="*/ 38100 w 409575"/>
                <a:gd name="connsiteY64" fmla="*/ 90518 h 416903"/>
                <a:gd name="connsiteX65" fmla="*/ 61913 w 409575"/>
                <a:gd name="connsiteY65" fmla="*/ 76230 h 416903"/>
                <a:gd name="connsiteX66" fmla="*/ 73819 w 409575"/>
                <a:gd name="connsiteY66" fmla="*/ 88137 h 416903"/>
                <a:gd name="connsiteX67" fmla="*/ 83344 w 409575"/>
                <a:gd name="connsiteY67" fmla="*/ 73849 h 416903"/>
                <a:gd name="connsiteX68" fmla="*/ 88107 w 409575"/>
                <a:gd name="connsiteY68" fmla="*/ 66705 h 416903"/>
                <a:gd name="connsiteX69" fmla="*/ 95250 w 409575"/>
                <a:gd name="connsiteY69" fmla="*/ 71468 h 416903"/>
                <a:gd name="connsiteX70" fmla="*/ 97632 w 409575"/>
                <a:gd name="connsiteY70" fmla="*/ 78612 h 416903"/>
                <a:gd name="connsiteX71" fmla="*/ 102394 w 409575"/>
                <a:gd name="connsiteY71" fmla="*/ 88137 h 416903"/>
                <a:gd name="connsiteX72" fmla="*/ 121444 w 409575"/>
                <a:gd name="connsiteY72" fmla="*/ 83374 h 416903"/>
                <a:gd name="connsiteX73" fmla="*/ 128588 w 409575"/>
                <a:gd name="connsiteY73" fmla="*/ 78612 h 416903"/>
                <a:gd name="connsiteX74" fmla="*/ 142875 w 409575"/>
                <a:gd name="connsiteY74" fmla="*/ 83374 h 416903"/>
                <a:gd name="connsiteX75" fmla="*/ 147638 w 409575"/>
                <a:gd name="connsiteY75" fmla="*/ 97662 h 416903"/>
                <a:gd name="connsiteX76" fmla="*/ 152400 w 409575"/>
                <a:gd name="connsiteY76" fmla="*/ 104805 h 416903"/>
                <a:gd name="connsiteX77" fmla="*/ 154782 w 409575"/>
                <a:gd name="connsiteY77" fmla="*/ 111949 h 416903"/>
                <a:gd name="connsiteX78" fmla="*/ 161925 w 409575"/>
                <a:gd name="connsiteY78" fmla="*/ 114330 h 416903"/>
                <a:gd name="connsiteX79" fmla="*/ 173832 w 409575"/>
                <a:gd name="connsiteY79" fmla="*/ 111949 h 416903"/>
                <a:gd name="connsiteX80" fmla="*/ 188119 w 409575"/>
                <a:gd name="connsiteY80" fmla="*/ 107187 h 416903"/>
                <a:gd name="connsiteX81" fmla="*/ 200025 w 409575"/>
                <a:gd name="connsiteY81" fmla="*/ 92899 h 416903"/>
                <a:gd name="connsiteX82" fmla="*/ 204788 w 409575"/>
                <a:gd name="connsiteY82" fmla="*/ 78612 h 416903"/>
                <a:gd name="connsiteX83" fmla="*/ 207169 w 409575"/>
                <a:gd name="connsiteY83" fmla="*/ 71468 h 416903"/>
                <a:gd name="connsiteX84" fmla="*/ 211932 w 409575"/>
                <a:gd name="connsiteY84" fmla="*/ 64324 h 416903"/>
                <a:gd name="connsiteX85" fmla="*/ 221457 w 409575"/>
                <a:gd name="connsiteY85" fmla="*/ 35749 h 416903"/>
                <a:gd name="connsiteX86" fmla="*/ 226219 w 409575"/>
                <a:gd name="connsiteY86" fmla="*/ 21462 h 416903"/>
                <a:gd name="connsiteX87" fmla="*/ 242888 w 409575"/>
                <a:gd name="connsiteY87" fmla="*/ 30 h 416903"/>
                <a:gd name="connsiteX88" fmla="*/ 219075 w 409575"/>
                <a:gd name="connsiteY88" fmla="*/ 30987 h 41690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Lst>
              <a:rect l="l" t="t" r="r" b="b"/>
              <a:pathLst>
                <a:path w="409575" h="416903">
                  <a:moveTo>
                    <a:pt x="219075" y="30987"/>
                  </a:moveTo>
                  <a:cubicBezTo>
                    <a:pt x="216694" y="33765"/>
                    <a:pt x="224553" y="20746"/>
                    <a:pt x="228600" y="16699"/>
                  </a:cubicBezTo>
                  <a:cubicBezTo>
                    <a:pt x="229743" y="15556"/>
                    <a:pt x="245181" y="11963"/>
                    <a:pt x="245269" y="11937"/>
                  </a:cubicBezTo>
                  <a:cubicBezTo>
                    <a:pt x="250078" y="10494"/>
                    <a:pt x="259557" y="7174"/>
                    <a:pt x="259557" y="7174"/>
                  </a:cubicBezTo>
                  <a:cubicBezTo>
                    <a:pt x="261938" y="5587"/>
                    <a:pt x="263894" y="1851"/>
                    <a:pt x="266700" y="2412"/>
                  </a:cubicBezTo>
                  <a:cubicBezTo>
                    <a:pt x="269506" y="2973"/>
                    <a:pt x="270301" y="6940"/>
                    <a:pt x="271463" y="9555"/>
                  </a:cubicBezTo>
                  <a:cubicBezTo>
                    <a:pt x="273502" y="14143"/>
                    <a:pt x="274637" y="19080"/>
                    <a:pt x="276225" y="23843"/>
                  </a:cubicBezTo>
                  <a:cubicBezTo>
                    <a:pt x="277019" y="26224"/>
                    <a:pt x="276518" y="29595"/>
                    <a:pt x="278607" y="30987"/>
                  </a:cubicBezTo>
                  <a:cubicBezTo>
                    <a:pt x="280988" y="32574"/>
                    <a:pt x="283190" y="34469"/>
                    <a:pt x="285750" y="35749"/>
                  </a:cubicBezTo>
                  <a:cubicBezTo>
                    <a:pt x="296643" y="41195"/>
                    <a:pt x="320662" y="39981"/>
                    <a:pt x="326232" y="40512"/>
                  </a:cubicBezTo>
                  <a:cubicBezTo>
                    <a:pt x="331819" y="41044"/>
                    <a:pt x="337344" y="42099"/>
                    <a:pt x="342900" y="42893"/>
                  </a:cubicBezTo>
                  <a:cubicBezTo>
                    <a:pt x="344488" y="47655"/>
                    <a:pt x="344113" y="53630"/>
                    <a:pt x="347663" y="57180"/>
                  </a:cubicBezTo>
                  <a:cubicBezTo>
                    <a:pt x="368525" y="78042"/>
                    <a:pt x="342067" y="52518"/>
                    <a:pt x="361950" y="69087"/>
                  </a:cubicBezTo>
                  <a:cubicBezTo>
                    <a:pt x="364537" y="71243"/>
                    <a:pt x="366507" y="74074"/>
                    <a:pt x="369094" y="76230"/>
                  </a:cubicBezTo>
                  <a:cubicBezTo>
                    <a:pt x="377782" y="83470"/>
                    <a:pt x="375694" y="78253"/>
                    <a:pt x="383382" y="88137"/>
                  </a:cubicBezTo>
                  <a:cubicBezTo>
                    <a:pt x="383399" y="88159"/>
                    <a:pt x="395280" y="105985"/>
                    <a:pt x="397669" y="109568"/>
                  </a:cubicBezTo>
                  <a:lnTo>
                    <a:pt x="402432" y="116712"/>
                  </a:lnTo>
                  <a:cubicBezTo>
                    <a:pt x="408229" y="134104"/>
                    <a:pt x="405977" y="126129"/>
                    <a:pt x="409575" y="140524"/>
                  </a:cubicBezTo>
                  <a:cubicBezTo>
                    <a:pt x="409315" y="143385"/>
                    <a:pt x="409294" y="165796"/>
                    <a:pt x="404813" y="173862"/>
                  </a:cubicBezTo>
                  <a:cubicBezTo>
                    <a:pt x="402033" y="178865"/>
                    <a:pt x="400718" y="186339"/>
                    <a:pt x="395288" y="188149"/>
                  </a:cubicBezTo>
                  <a:lnTo>
                    <a:pt x="388144" y="190530"/>
                  </a:lnTo>
                  <a:cubicBezTo>
                    <a:pt x="386889" y="191367"/>
                    <a:pt x="374908" y="197242"/>
                    <a:pt x="378619" y="202437"/>
                  </a:cubicBezTo>
                  <a:cubicBezTo>
                    <a:pt x="381946" y="207095"/>
                    <a:pt x="392907" y="211962"/>
                    <a:pt x="392907" y="211962"/>
                  </a:cubicBezTo>
                  <a:cubicBezTo>
                    <a:pt x="394494" y="214343"/>
                    <a:pt x="395646" y="217082"/>
                    <a:pt x="397669" y="219105"/>
                  </a:cubicBezTo>
                  <a:cubicBezTo>
                    <a:pt x="399693" y="221129"/>
                    <a:pt x="404301" y="221052"/>
                    <a:pt x="404813" y="223868"/>
                  </a:cubicBezTo>
                  <a:cubicBezTo>
                    <a:pt x="406099" y="230940"/>
                    <a:pt x="404888" y="238544"/>
                    <a:pt x="402432" y="245299"/>
                  </a:cubicBezTo>
                  <a:cubicBezTo>
                    <a:pt x="401454" y="247989"/>
                    <a:pt x="397848" y="248782"/>
                    <a:pt x="395288" y="250062"/>
                  </a:cubicBezTo>
                  <a:cubicBezTo>
                    <a:pt x="391873" y="251770"/>
                    <a:pt x="381669" y="254061"/>
                    <a:pt x="378619" y="254824"/>
                  </a:cubicBezTo>
                  <a:cubicBezTo>
                    <a:pt x="377825" y="258793"/>
                    <a:pt x="376853" y="262730"/>
                    <a:pt x="376238" y="266730"/>
                  </a:cubicBezTo>
                  <a:cubicBezTo>
                    <a:pt x="373923" y="281778"/>
                    <a:pt x="374753" y="284576"/>
                    <a:pt x="371475" y="297687"/>
                  </a:cubicBezTo>
                  <a:cubicBezTo>
                    <a:pt x="370866" y="300122"/>
                    <a:pt x="370313" y="302636"/>
                    <a:pt x="369094" y="304830"/>
                  </a:cubicBezTo>
                  <a:cubicBezTo>
                    <a:pt x="366314" y="309834"/>
                    <a:pt x="359569" y="319118"/>
                    <a:pt x="359569" y="319118"/>
                  </a:cubicBezTo>
                  <a:cubicBezTo>
                    <a:pt x="358000" y="323826"/>
                    <a:pt x="356623" y="330046"/>
                    <a:pt x="352425" y="333405"/>
                  </a:cubicBezTo>
                  <a:cubicBezTo>
                    <a:pt x="350465" y="334973"/>
                    <a:pt x="347663" y="334993"/>
                    <a:pt x="345282" y="335787"/>
                  </a:cubicBezTo>
                  <a:cubicBezTo>
                    <a:pt x="338698" y="375276"/>
                    <a:pt x="351865" y="324438"/>
                    <a:pt x="323850" y="352455"/>
                  </a:cubicBezTo>
                  <a:cubicBezTo>
                    <a:pt x="322683" y="353622"/>
                    <a:pt x="327831" y="373140"/>
                    <a:pt x="328613" y="376268"/>
                  </a:cubicBezTo>
                  <a:cubicBezTo>
                    <a:pt x="326841" y="406398"/>
                    <a:pt x="339233" y="423709"/>
                    <a:pt x="314325" y="414368"/>
                  </a:cubicBezTo>
                  <a:cubicBezTo>
                    <a:pt x="311645" y="413363"/>
                    <a:pt x="309563" y="411193"/>
                    <a:pt x="307182" y="409605"/>
                  </a:cubicBezTo>
                  <a:cubicBezTo>
                    <a:pt x="304795" y="402448"/>
                    <a:pt x="305165" y="401471"/>
                    <a:pt x="300038" y="395318"/>
                  </a:cubicBezTo>
                  <a:cubicBezTo>
                    <a:pt x="297882" y="392731"/>
                    <a:pt x="295818" y="389845"/>
                    <a:pt x="292894" y="388174"/>
                  </a:cubicBezTo>
                  <a:cubicBezTo>
                    <a:pt x="290052" y="386550"/>
                    <a:pt x="286544" y="386587"/>
                    <a:pt x="283369" y="385793"/>
                  </a:cubicBezTo>
                  <a:cubicBezTo>
                    <a:pt x="280988" y="383412"/>
                    <a:pt x="279149" y="380320"/>
                    <a:pt x="276225" y="378649"/>
                  </a:cubicBezTo>
                  <a:cubicBezTo>
                    <a:pt x="273383" y="377025"/>
                    <a:pt x="269973" y="376268"/>
                    <a:pt x="266700" y="376268"/>
                  </a:cubicBezTo>
                  <a:cubicBezTo>
                    <a:pt x="246047" y="376268"/>
                    <a:pt x="225425" y="377855"/>
                    <a:pt x="204788" y="378649"/>
                  </a:cubicBezTo>
                  <a:cubicBezTo>
                    <a:pt x="192882" y="377855"/>
                    <a:pt x="180929" y="377586"/>
                    <a:pt x="169069" y="376268"/>
                  </a:cubicBezTo>
                  <a:cubicBezTo>
                    <a:pt x="166574" y="375991"/>
                    <a:pt x="164119" y="375106"/>
                    <a:pt x="161925" y="373887"/>
                  </a:cubicBezTo>
                  <a:cubicBezTo>
                    <a:pt x="156922" y="371107"/>
                    <a:pt x="151685" y="368409"/>
                    <a:pt x="147638" y="364362"/>
                  </a:cubicBezTo>
                  <a:cubicBezTo>
                    <a:pt x="145257" y="361981"/>
                    <a:pt x="143296" y="359086"/>
                    <a:pt x="140494" y="357218"/>
                  </a:cubicBezTo>
                  <a:cubicBezTo>
                    <a:pt x="138405" y="355826"/>
                    <a:pt x="135731" y="355631"/>
                    <a:pt x="133350" y="354837"/>
                  </a:cubicBezTo>
                  <a:cubicBezTo>
                    <a:pt x="130969" y="352456"/>
                    <a:pt x="128075" y="350495"/>
                    <a:pt x="126207" y="347693"/>
                  </a:cubicBezTo>
                  <a:cubicBezTo>
                    <a:pt x="120433" y="339032"/>
                    <a:pt x="125758" y="319297"/>
                    <a:pt x="126207" y="314355"/>
                  </a:cubicBezTo>
                  <a:cubicBezTo>
                    <a:pt x="125060" y="302891"/>
                    <a:pt x="124558" y="290057"/>
                    <a:pt x="121444" y="278637"/>
                  </a:cubicBezTo>
                  <a:cubicBezTo>
                    <a:pt x="120123" y="273794"/>
                    <a:pt x="119467" y="268526"/>
                    <a:pt x="116682" y="264349"/>
                  </a:cubicBezTo>
                  <a:lnTo>
                    <a:pt x="111919" y="257205"/>
                  </a:lnTo>
                  <a:cubicBezTo>
                    <a:pt x="107365" y="243543"/>
                    <a:pt x="112799" y="256297"/>
                    <a:pt x="102394" y="242918"/>
                  </a:cubicBezTo>
                  <a:cubicBezTo>
                    <a:pt x="98880" y="238400"/>
                    <a:pt x="97632" y="231805"/>
                    <a:pt x="92869" y="228630"/>
                  </a:cubicBezTo>
                  <a:cubicBezTo>
                    <a:pt x="89107" y="226122"/>
                    <a:pt x="78481" y="217227"/>
                    <a:pt x="71438" y="216724"/>
                  </a:cubicBezTo>
                  <a:cubicBezTo>
                    <a:pt x="51629" y="215309"/>
                    <a:pt x="31751" y="215137"/>
                    <a:pt x="11907" y="214343"/>
                  </a:cubicBezTo>
                  <a:cubicBezTo>
                    <a:pt x="9526" y="211962"/>
                    <a:pt x="6631" y="210001"/>
                    <a:pt x="4763" y="207199"/>
                  </a:cubicBezTo>
                  <a:cubicBezTo>
                    <a:pt x="3371" y="205110"/>
                    <a:pt x="2675" y="202548"/>
                    <a:pt x="2382" y="200055"/>
                  </a:cubicBezTo>
                  <a:cubicBezTo>
                    <a:pt x="1080" y="188991"/>
                    <a:pt x="794" y="177830"/>
                    <a:pt x="0" y="166718"/>
                  </a:cubicBezTo>
                  <a:cubicBezTo>
                    <a:pt x="1467" y="143254"/>
                    <a:pt x="-416" y="136359"/>
                    <a:pt x="4763" y="119093"/>
                  </a:cubicBezTo>
                  <a:cubicBezTo>
                    <a:pt x="6205" y="114284"/>
                    <a:pt x="5348" y="107590"/>
                    <a:pt x="9525" y="104805"/>
                  </a:cubicBezTo>
                  <a:cubicBezTo>
                    <a:pt x="14288" y="101630"/>
                    <a:pt x="18383" y="97090"/>
                    <a:pt x="23813" y="95280"/>
                  </a:cubicBezTo>
                  <a:lnTo>
                    <a:pt x="38100" y="90518"/>
                  </a:lnTo>
                  <a:cubicBezTo>
                    <a:pt x="55342" y="79024"/>
                    <a:pt x="47268" y="83553"/>
                    <a:pt x="61913" y="76230"/>
                  </a:cubicBezTo>
                  <a:cubicBezTo>
                    <a:pt x="62570" y="77216"/>
                    <a:pt x="69987" y="90327"/>
                    <a:pt x="73819" y="88137"/>
                  </a:cubicBezTo>
                  <a:cubicBezTo>
                    <a:pt x="78789" y="85297"/>
                    <a:pt x="80169" y="78612"/>
                    <a:pt x="83344" y="73849"/>
                  </a:cubicBezTo>
                  <a:lnTo>
                    <a:pt x="88107" y="66705"/>
                  </a:lnTo>
                  <a:cubicBezTo>
                    <a:pt x="90488" y="68293"/>
                    <a:pt x="93462" y="69233"/>
                    <a:pt x="95250" y="71468"/>
                  </a:cubicBezTo>
                  <a:cubicBezTo>
                    <a:pt x="96818" y="73428"/>
                    <a:pt x="96643" y="76305"/>
                    <a:pt x="97632" y="78612"/>
                  </a:cubicBezTo>
                  <a:cubicBezTo>
                    <a:pt x="99030" y="81875"/>
                    <a:pt x="100807" y="84962"/>
                    <a:pt x="102394" y="88137"/>
                  </a:cubicBezTo>
                  <a:cubicBezTo>
                    <a:pt x="106919" y="87232"/>
                    <a:pt x="116564" y="85814"/>
                    <a:pt x="121444" y="83374"/>
                  </a:cubicBezTo>
                  <a:cubicBezTo>
                    <a:pt x="124004" y="82094"/>
                    <a:pt x="126207" y="80199"/>
                    <a:pt x="128588" y="78612"/>
                  </a:cubicBezTo>
                  <a:cubicBezTo>
                    <a:pt x="133350" y="80199"/>
                    <a:pt x="141287" y="78612"/>
                    <a:pt x="142875" y="83374"/>
                  </a:cubicBezTo>
                  <a:lnTo>
                    <a:pt x="147638" y="97662"/>
                  </a:lnTo>
                  <a:cubicBezTo>
                    <a:pt x="148543" y="100377"/>
                    <a:pt x="151120" y="102246"/>
                    <a:pt x="152400" y="104805"/>
                  </a:cubicBezTo>
                  <a:cubicBezTo>
                    <a:pt x="153523" y="107050"/>
                    <a:pt x="153007" y="110174"/>
                    <a:pt x="154782" y="111949"/>
                  </a:cubicBezTo>
                  <a:cubicBezTo>
                    <a:pt x="156557" y="113724"/>
                    <a:pt x="159544" y="113536"/>
                    <a:pt x="161925" y="114330"/>
                  </a:cubicBezTo>
                  <a:cubicBezTo>
                    <a:pt x="165894" y="113536"/>
                    <a:pt x="169927" y="113014"/>
                    <a:pt x="173832" y="111949"/>
                  </a:cubicBezTo>
                  <a:cubicBezTo>
                    <a:pt x="178675" y="110628"/>
                    <a:pt x="188119" y="107187"/>
                    <a:pt x="188119" y="107187"/>
                  </a:cubicBezTo>
                  <a:cubicBezTo>
                    <a:pt x="192607" y="102699"/>
                    <a:pt x="197372" y="98868"/>
                    <a:pt x="200025" y="92899"/>
                  </a:cubicBezTo>
                  <a:cubicBezTo>
                    <a:pt x="202064" y="88312"/>
                    <a:pt x="203200" y="83374"/>
                    <a:pt x="204788" y="78612"/>
                  </a:cubicBezTo>
                  <a:cubicBezTo>
                    <a:pt x="205582" y="76231"/>
                    <a:pt x="205777" y="73556"/>
                    <a:pt x="207169" y="71468"/>
                  </a:cubicBezTo>
                  <a:lnTo>
                    <a:pt x="211932" y="64324"/>
                  </a:lnTo>
                  <a:lnTo>
                    <a:pt x="221457" y="35749"/>
                  </a:lnTo>
                  <a:cubicBezTo>
                    <a:pt x="221457" y="35748"/>
                    <a:pt x="226218" y="21463"/>
                    <a:pt x="226219" y="21462"/>
                  </a:cubicBezTo>
                  <a:cubicBezTo>
                    <a:pt x="232178" y="12523"/>
                    <a:pt x="234894" y="6426"/>
                    <a:pt x="242888" y="30"/>
                  </a:cubicBezTo>
                  <a:cubicBezTo>
                    <a:pt x="244274" y="-1079"/>
                    <a:pt x="221456" y="28209"/>
                    <a:pt x="219075" y="30987"/>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2" name="jaras47">
              <a:extLst>
                <a:ext uri="{FF2B5EF4-FFF2-40B4-BE49-F238E27FC236}">
                  <a16:creationId xmlns:a16="http://schemas.microsoft.com/office/drawing/2014/main" id="{C709E0B0-0EF8-43D4-AFAB-18331A53BC37}"/>
                </a:ext>
              </a:extLst>
            </xdr:cNvPr>
            <xdr:cNvSpPr/>
          </xdr:nvSpPr>
          <xdr:spPr>
            <a:xfrm>
              <a:off x="13556126" y="7041573"/>
              <a:ext cx="545434" cy="945357"/>
            </a:xfrm>
            <a:custGeom>
              <a:avLst/>
              <a:gdLst>
                <a:gd name="connsiteX0" fmla="*/ 224425 w 544416"/>
                <a:gd name="connsiteY0" fmla="*/ 116682 h 945357"/>
                <a:gd name="connsiteX1" fmla="*/ 219662 w 544416"/>
                <a:gd name="connsiteY1" fmla="*/ 95250 h 945357"/>
                <a:gd name="connsiteX2" fmla="*/ 217281 w 544416"/>
                <a:gd name="connsiteY2" fmla="*/ 88107 h 945357"/>
                <a:gd name="connsiteX3" fmla="*/ 219662 w 544416"/>
                <a:gd name="connsiteY3" fmla="*/ 76200 h 945357"/>
                <a:gd name="connsiteX4" fmla="*/ 233950 w 544416"/>
                <a:gd name="connsiteY4" fmla="*/ 66675 h 945357"/>
                <a:gd name="connsiteX5" fmla="*/ 245856 w 544416"/>
                <a:gd name="connsiteY5" fmla="*/ 52388 h 945357"/>
                <a:gd name="connsiteX6" fmla="*/ 260143 w 544416"/>
                <a:gd name="connsiteY6" fmla="*/ 42863 h 945357"/>
                <a:gd name="connsiteX7" fmla="*/ 274431 w 544416"/>
                <a:gd name="connsiteY7" fmla="*/ 30957 h 945357"/>
                <a:gd name="connsiteX8" fmla="*/ 281575 w 544416"/>
                <a:gd name="connsiteY8" fmla="*/ 28575 h 945357"/>
                <a:gd name="connsiteX9" fmla="*/ 303006 w 544416"/>
                <a:gd name="connsiteY9" fmla="*/ 19050 h 945357"/>
                <a:gd name="connsiteX10" fmla="*/ 310150 w 544416"/>
                <a:gd name="connsiteY10" fmla="*/ 16669 h 945357"/>
                <a:gd name="connsiteX11" fmla="*/ 338725 w 544416"/>
                <a:gd name="connsiteY11" fmla="*/ 4763 h 945357"/>
                <a:gd name="connsiteX12" fmla="*/ 355393 w 544416"/>
                <a:gd name="connsiteY12" fmla="*/ 0 h 945357"/>
                <a:gd name="connsiteX13" fmla="*/ 376825 w 544416"/>
                <a:gd name="connsiteY13" fmla="*/ 4763 h 945357"/>
                <a:gd name="connsiteX14" fmla="*/ 388731 w 544416"/>
                <a:gd name="connsiteY14" fmla="*/ 23813 h 945357"/>
                <a:gd name="connsiteX15" fmla="*/ 395875 w 544416"/>
                <a:gd name="connsiteY15" fmla="*/ 26194 h 945357"/>
                <a:gd name="connsiteX16" fmla="*/ 407781 w 544416"/>
                <a:gd name="connsiteY16" fmla="*/ 23813 h 945357"/>
                <a:gd name="connsiteX17" fmla="*/ 422068 w 544416"/>
                <a:gd name="connsiteY17" fmla="*/ 19050 h 945357"/>
                <a:gd name="connsiteX18" fmla="*/ 426831 w 544416"/>
                <a:gd name="connsiteY18" fmla="*/ 26194 h 945357"/>
                <a:gd name="connsiteX19" fmla="*/ 433975 w 544416"/>
                <a:gd name="connsiteY19" fmla="*/ 40482 h 945357"/>
                <a:gd name="connsiteX20" fmla="*/ 443500 w 544416"/>
                <a:gd name="connsiteY20" fmla="*/ 54769 h 945357"/>
                <a:gd name="connsiteX21" fmla="*/ 455406 w 544416"/>
                <a:gd name="connsiteY21" fmla="*/ 57150 h 945357"/>
                <a:gd name="connsiteX22" fmla="*/ 462550 w 544416"/>
                <a:gd name="connsiteY22" fmla="*/ 88107 h 945357"/>
                <a:gd name="connsiteX23" fmla="*/ 460168 w 544416"/>
                <a:gd name="connsiteY23" fmla="*/ 100013 h 945357"/>
                <a:gd name="connsiteX24" fmla="*/ 457787 w 544416"/>
                <a:gd name="connsiteY24" fmla="*/ 107157 h 945357"/>
                <a:gd name="connsiteX25" fmla="*/ 450643 w 544416"/>
                <a:gd name="connsiteY25" fmla="*/ 109538 h 945357"/>
                <a:gd name="connsiteX26" fmla="*/ 438737 w 544416"/>
                <a:gd name="connsiteY26" fmla="*/ 123825 h 945357"/>
                <a:gd name="connsiteX27" fmla="*/ 431593 w 544416"/>
                <a:gd name="connsiteY27" fmla="*/ 126207 h 945357"/>
                <a:gd name="connsiteX28" fmla="*/ 429212 w 544416"/>
                <a:gd name="connsiteY28" fmla="*/ 140494 h 945357"/>
                <a:gd name="connsiteX29" fmla="*/ 438737 w 544416"/>
                <a:gd name="connsiteY29" fmla="*/ 154782 h 945357"/>
                <a:gd name="connsiteX30" fmla="*/ 450643 w 544416"/>
                <a:gd name="connsiteY30" fmla="*/ 152400 h 945357"/>
                <a:gd name="connsiteX31" fmla="*/ 462550 w 544416"/>
                <a:gd name="connsiteY31" fmla="*/ 140494 h 945357"/>
                <a:gd name="connsiteX32" fmla="*/ 469693 w 544416"/>
                <a:gd name="connsiteY32" fmla="*/ 138113 h 945357"/>
                <a:gd name="connsiteX33" fmla="*/ 481600 w 544416"/>
                <a:gd name="connsiteY33" fmla="*/ 150019 h 945357"/>
                <a:gd name="connsiteX34" fmla="*/ 512556 w 544416"/>
                <a:gd name="connsiteY34" fmla="*/ 159544 h 945357"/>
                <a:gd name="connsiteX35" fmla="*/ 519700 w 544416"/>
                <a:gd name="connsiteY35" fmla="*/ 173832 h 945357"/>
                <a:gd name="connsiteX36" fmla="*/ 524462 w 544416"/>
                <a:gd name="connsiteY36" fmla="*/ 180975 h 945357"/>
                <a:gd name="connsiteX37" fmla="*/ 526843 w 544416"/>
                <a:gd name="connsiteY37" fmla="*/ 190500 h 945357"/>
                <a:gd name="connsiteX38" fmla="*/ 541131 w 544416"/>
                <a:gd name="connsiteY38" fmla="*/ 195263 h 945357"/>
                <a:gd name="connsiteX39" fmla="*/ 541131 w 544416"/>
                <a:gd name="connsiteY39" fmla="*/ 233363 h 945357"/>
                <a:gd name="connsiteX40" fmla="*/ 533987 w 544416"/>
                <a:gd name="connsiteY40" fmla="*/ 259557 h 945357"/>
                <a:gd name="connsiteX41" fmla="*/ 526843 w 544416"/>
                <a:gd name="connsiteY41" fmla="*/ 261938 h 945357"/>
                <a:gd name="connsiteX42" fmla="*/ 522081 w 544416"/>
                <a:gd name="connsiteY42" fmla="*/ 269082 h 945357"/>
                <a:gd name="connsiteX43" fmla="*/ 522081 w 544416"/>
                <a:gd name="connsiteY43" fmla="*/ 295275 h 945357"/>
                <a:gd name="connsiteX44" fmla="*/ 529225 w 544416"/>
                <a:gd name="connsiteY44" fmla="*/ 297657 h 945357"/>
                <a:gd name="connsiteX45" fmla="*/ 531606 w 544416"/>
                <a:gd name="connsiteY45" fmla="*/ 316707 h 945357"/>
                <a:gd name="connsiteX46" fmla="*/ 517318 w 544416"/>
                <a:gd name="connsiteY46" fmla="*/ 326232 h 945357"/>
                <a:gd name="connsiteX47" fmla="*/ 488743 w 544416"/>
                <a:gd name="connsiteY47" fmla="*/ 323850 h 945357"/>
                <a:gd name="connsiteX48" fmla="*/ 474456 w 544416"/>
                <a:gd name="connsiteY48" fmla="*/ 319088 h 945357"/>
                <a:gd name="connsiteX49" fmla="*/ 472075 w 544416"/>
                <a:gd name="connsiteY49" fmla="*/ 326232 h 945357"/>
                <a:gd name="connsiteX50" fmla="*/ 481600 w 544416"/>
                <a:gd name="connsiteY50" fmla="*/ 347663 h 945357"/>
                <a:gd name="connsiteX51" fmla="*/ 486362 w 544416"/>
                <a:gd name="connsiteY51" fmla="*/ 378619 h 945357"/>
                <a:gd name="connsiteX52" fmla="*/ 491125 w 544416"/>
                <a:gd name="connsiteY52" fmla="*/ 385763 h 945357"/>
                <a:gd name="connsiteX53" fmla="*/ 493506 w 544416"/>
                <a:gd name="connsiteY53" fmla="*/ 392907 h 945357"/>
                <a:gd name="connsiteX54" fmla="*/ 500650 w 544416"/>
                <a:gd name="connsiteY54" fmla="*/ 407194 h 945357"/>
                <a:gd name="connsiteX55" fmla="*/ 498268 w 544416"/>
                <a:gd name="connsiteY55" fmla="*/ 428625 h 945357"/>
                <a:gd name="connsiteX56" fmla="*/ 491125 w 544416"/>
                <a:gd name="connsiteY56" fmla="*/ 431007 h 945357"/>
                <a:gd name="connsiteX57" fmla="*/ 483981 w 544416"/>
                <a:gd name="connsiteY57" fmla="*/ 435769 h 945357"/>
                <a:gd name="connsiteX58" fmla="*/ 479218 w 544416"/>
                <a:gd name="connsiteY58" fmla="*/ 442913 h 945357"/>
                <a:gd name="connsiteX59" fmla="*/ 472075 w 544416"/>
                <a:gd name="connsiteY59" fmla="*/ 447675 h 945357"/>
                <a:gd name="connsiteX60" fmla="*/ 469693 w 544416"/>
                <a:gd name="connsiteY60" fmla="*/ 461963 h 945357"/>
                <a:gd name="connsiteX61" fmla="*/ 464931 w 544416"/>
                <a:gd name="connsiteY61" fmla="*/ 476250 h 945357"/>
                <a:gd name="connsiteX62" fmla="*/ 462550 w 544416"/>
                <a:gd name="connsiteY62" fmla="*/ 483394 h 945357"/>
                <a:gd name="connsiteX63" fmla="*/ 457787 w 544416"/>
                <a:gd name="connsiteY63" fmla="*/ 521494 h 945357"/>
                <a:gd name="connsiteX64" fmla="*/ 453025 w 544416"/>
                <a:gd name="connsiteY64" fmla="*/ 528638 h 945357"/>
                <a:gd name="connsiteX65" fmla="*/ 445881 w 544416"/>
                <a:gd name="connsiteY65" fmla="*/ 533400 h 945357"/>
                <a:gd name="connsiteX66" fmla="*/ 438737 w 544416"/>
                <a:gd name="connsiteY66" fmla="*/ 535782 h 945357"/>
                <a:gd name="connsiteX67" fmla="*/ 417306 w 544416"/>
                <a:gd name="connsiteY67" fmla="*/ 538163 h 945357"/>
                <a:gd name="connsiteX68" fmla="*/ 393493 w 544416"/>
                <a:gd name="connsiteY68" fmla="*/ 561975 h 945357"/>
                <a:gd name="connsiteX69" fmla="*/ 388731 w 544416"/>
                <a:gd name="connsiteY69" fmla="*/ 569119 h 945357"/>
                <a:gd name="connsiteX70" fmla="*/ 395875 w 544416"/>
                <a:gd name="connsiteY70" fmla="*/ 590550 h 945357"/>
                <a:gd name="connsiteX71" fmla="*/ 403018 w 544416"/>
                <a:gd name="connsiteY71" fmla="*/ 595313 h 945357"/>
                <a:gd name="connsiteX72" fmla="*/ 405400 w 544416"/>
                <a:gd name="connsiteY72" fmla="*/ 602457 h 945357"/>
                <a:gd name="connsiteX73" fmla="*/ 398256 w 544416"/>
                <a:gd name="connsiteY73" fmla="*/ 616744 h 945357"/>
                <a:gd name="connsiteX74" fmla="*/ 388731 w 544416"/>
                <a:gd name="connsiteY74" fmla="*/ 638175 h 945357"/>
                <a:gd name="connsiteX75" fmla="*/ 386350 w 544416"/>
                <a:gd name="connsiteY75" fmla="*/ 645319 h 945357"/>
                <a:gd name="connsiteX76" fmla="*/ 393493 w 544416"/>
                <a:gd name="connsiteY76" fmla="*/ 647700 h 945357"/>
                <a:gd name="connsiteX77" fmla="*/ 407781 w 544416"/>
                <a:gd name="connsiteY77" fmla="*/ 659607 h 945357"/>
                <a:gd name="connsiteX78" fmla="*/ 410162 w 544416"/>
                <a:gd name="connsiteY78" fmla="*/ 669132 h 945357"/>
                <a:gd name="connsiteX79" fmla="*/ 417306 w 544416"/>
                <a:gd name="connsiteY79" fmla="*/ 690563 h 945357"/>
                <a:gd name="connsiteX80" fmla="*/ 419687 w 544416"/>
                <a:gd name="connsiteY80" fmla="*/ 697707 h 945357"/>
                <a:gd name="connsiteX81" fmla="*/ 422068 w 544416"/>
                <a:gd name="connsiteY81" fmla="*/ 704850 h 945357"/>
                <a:gd name="connsiteX82" fmla="*/ 414925 w 544416"/>
                <a:gd name="connsiteY82" fmla="*/ 731044 h 945357"/>
                <a:gd name="connsiteX83" fmla="*/ 410162 w 544416"/>
                <a:gd name="connsiteY83" fmla="*/ 745332 h 945357"/>
                <a:gd name="connsiteX84" fmla="*/ 412543 w 544416"/>
                <a:gd name="connsiteY84" fmla="*/ 752475 h 945357"/>
                <a:gd name="connsiteX85" fmla="*/ 417306 w 544416"/>
                <a:gd name="connsiteY85" fmla="*/ 781050 h 945357"/>
                <a:gd name="connsiteX86" fmla="*/ 403018 w 544416"/>
                <a:gd name="connsiteY86" fmla="*/ 785813 h 945357"/>
                <a:gd name="connsiteX87" fmla="*/ 398256 w 544416"/>
                <a:gd name="connsiteY87" fmla="*/ 792957 h 945357"/>
                <a:gd name="connsiteX88" fmla="*/ 383968 w 544416"/>
                <a:gd name="connsiteY88" fmla="*/ 797719 h 945357"/>
                <a:gd name="connsiteX89" fmla="*/ 357775 w 544416"/>
                <a:gd name="connsiteY89" fmla="*/ 795338 h 945357"/>
                <a:gd name="connsiteX90" fmla="*/ 350631 w 544416"/>
                <a:gd name="connsiteY90" fmla="*/ 792957 h 945357"/>
                <a:gd name="connsiteX91" fmla="*/ 322056 w 544416"/>
                <a:gd name="connsiteY91" fmla="*/ 790575 h 945357"/>
                <a:gd name="connsiteX92" fmla="*/ 314912 w 544416"/>
                <a:gd name="connsiteY92" fmla="*/ 788194 h 945357"/>
                <a:gd name="connsiteX93" fmla="*/ 298243 w 544416"/>
                <a:gd name="connsiteY93" fmla="*/ 785813 h 945357"/>
                <a:gd name="connsiteX94" fmla="*/ 286337 w 544416"/>
                <a:gd name="connsiteY94" fmla="*/ 783432 h 945357"/>
                <a:gd name="connsiteX95" fmla="*/ 243475 w 544416"/>
                <a:gd name="connsiteY95" fmla="*/ 785813 h 945357"/>
                <a:gd name="connsiteX96" fmla="*/ 236331 w 544416"/>
                <a:gd name="connsiteY96" fmla="*/ 800100 h 945357"/>
                <a:gd name="connsiteX97" fmla="*/ 226806 w 544416"/>
                <a:gd name="connsiteY97" fmla="*/ 814388 h 945357"/>
                <a:gd name="connsiteX98" fmla="*/ 241093 w 544416"/>
                <a:gd name="connsiteY98" fmla="*/ 823913 h 945357"/>
                <a:gd name="connsiteX99" fmla="*/ 248237 w 544416"/>
                <a:gd name="connsiteY99" fmla="*/ 828675 h 945357"/>
                <a:gd name="connsiteX100" fmla="*/ 262525 w 544416"/>
                <a:gd name="connsiteY100" fmla="*/ 833438 h 945357"/>
                <a:gd name="connsiteX101" fmla="*/ 269668 w 544416"/>
                <a:gd name="connsiteY101" fmla="*/ 840582 h 945357"/>
                <a:gd name="connsiteX102" fmla="*/ 276812 w 544416"/>
                <a:gd name="connsiteY102" fmla="*/ 845344 h 945357"/>
                <a:gd name="connsiteX103" fmla="*/ 281575 w 544416"/>
                <a:gd name="connsiteY103" fmla="*/ 852488 h 945357"/>
                <a:gd name="connsiteX104" fmla="*/ 279193 w 544416"/>
                <a:gd name="connsiteY104" fmla="*/ 907257 h 945357"/>
                <a:gd name="connsiteX105" fmla="*/ 276812 w 544416"/>
                <a:gd name="connsiteY105" fmla="*/ 916782 h 945357"/>
                <a:gd name="connsiteX106" fmla="*/ 274431 w 544416"/>
                <a:gd name="connsiteY106" fmla="*/ 942975 h 945357"/>
                <a:gd name="connsiteX107" fmla="*/ 267287 w 544416"/>
                <a:gd name="connsiteY107" fmla="*/ 945357 h 945357"/>
                <a:gd name="connsiteX108" fmla="*/ 224425 w 544416"/>
                <a:gd name="connsiteY108" fmla="*/ 935832 h 945357"/>
                <a:gd name="connsiteX109" fmla="*/ 217281 w 544416"/>
                <a:gd name="connsiteY109" fmla="*/ 933450 h 945357"/>
                <a:gd name="connsiteX110" fmla="*/ 202993 w 544416"/>
                <a:gd name="connsiteY110" fmla="*/ 923925 h 945357"/>
                <a:gd name="connsiteX111" fmla="*/ 200612 w 544416"/>
                <a:gd name="connsiteY111" fmla="*/ 916782 h 945357"/>
                <a:gd name="connsiteX112" fmla="*/ 198231 w 544416"/>
                <a:gd name="connsiteY112" fmla="*/ 907257 h 945357"/>
                <a:gd name="connsiteX113" fmla="*/ 191087 w 544416"/>
                <a:gd name="connsiteY113" fmla="*/ 900113 h 945357"/>
                <a:gd name="connsiteX114" fmla="*/ 179181 w 544416"/>
                <a:gd name="connsiteY114" fmla="*/ 883444 h 945357"/>
                <a:gd name="connsiteX115" fmla="*/ 164893 w 544416"/>
                <a:gd name="connsiteY115" fmla="*/ 873919 h 945357"/>
                <a:gd name="connsiteX116" fmla="*/ 160131 w 544416"/>
                <a:gd name="connsiteY116" fmla="*/ 866775 h 945357"/>
                <a:gd name="connsiteX117" fmla="*/ 145843 w 544416"/>
                <a:gd name="connsiteY117" fmla="*/ 862013 h 945357"/>
                <a:gd name="connsiteX118" fmla="*/ 141081 w 544416"/>
                <a:gd name="connsiteY118" fmla="*/ 854869 h 945357"/>
                <a:gd name="connsiteX119" fmla="*/ 143462 w 544416"/>
                <a:gd name="connsiteY119" fmla="*/ 828675 h 945357"/>
                <a:gd name="connsiteX120" fmla="*/ 150606 w 544416"/>
                <a:gd name="connsiteY120" fmla="*/ 826294 h 945357"/>
                <a:gd name="connsiteX121" fmla="*/ 172037 w 544416"/>
                <a:gd name="connsiteY121" fmla="*/ 821532 h 945357"/>
                <a:gd name="connsiteX122" fmla="*/ 174418 w 544416"/>
                <a:gd name="connsiteY122" fmla="*/ 792957 h 945357"/>
                <a:gd name="connsiteX123" fmla="*/ 172037 w 544416"/>
                <a:gd name="connsiteY123" fmla="*/ 783432 h 945357"/>
                <a:gd name="connsiteX124" fmla="*/ 164893 w 544416"/>
                <a:gd name="connsiteY124" fmla="*/ 778669 h 945357"/>
                <a:gd name="connsiteX125" fmla="*/ 148225 w 544416"/>
                <a:gd name="connsiteY125" fmla="*/ 769144 h 945357"/>
                <a:gd name="connsiteX126" fmla="*/ 141081 w 544416"/>
                <a:gd name="connsiteY126" fmla="*/ 764382 h 945357"/>
                <a:gd name="connsiteX127" fmla="*/ 119650 w 544416"/>
                <a:gd name="connsiteY127" fmla="*/ 759619 h 945357"/>
                <a:gd name="connsiteX128" fmla="*/ 105362 w 544416"/>
                <a:gd name="connsiteY128" fmla="*/ 754857 h 945357"/>
                <a:gd name="connsiteX129" fmla="*/ 98218 w 544416"/>
                <a:gd name="connsiteY129" fmla="*/ 752475 h 945357"/>
                <a:gd name="connsiteX130" fmla="*/ 88693 w 544416"/>
                <a:gd name="connsiteY130" fmla="*/ 750094 h 945357"/>
                <a:gd name="connsiteX131" fmla="*/ 81550 w 544416"/>
                <a:gd name="connsiteY131" fmla="*/ 745332 h 945357"/>
                <a:gd name="connsiteX132" fmla="*/ 76787 w 544416"/>
                <a:gd name="connsiteY132" fmla="*/ 738188 h 945357"/>
                <a:gd name="connsiteX133" fmla="*/ 69643 w 544416"/>
                <a:gd name="connsiteY133" fmla="*/ 731044 h 945357"/>
                <a:gd name="connsiteX134" fmla="*/ 60118 w 544416"/>
                <a:gd name="connsiteY134" fmla="*/ 716757 h 945357"/>
                <a:gd name="connsiteX135" fmla="*/ 57737 w 544416"/>
                <a:gd name="connsiteY135" fmla="*/ 709613 h 945357"/>
                <a:gd name="connsiteX136" fmla="*/ 48212 w 544416"/>
                <a:gd name="connsiteY136" fmla="*/ 695325 h 945357"/>
                <a:gd name="connsiteX137" fmla="*/ 45831 w 544416"/>
                <a:gd name="connsiteY137" fmla="*/ 688182 h 945357"/>
                <a:gd name="connsiteX138" fmla="*/ 43450 w 544416"/>
                <a:gd name="connsiteY138" fmla="*/ 669132 h 945357"/>
                <a:gd name="connsiteX139" fmla="*/ 29162 w 544416"/>
                <a:gd name="connsiteY139" fmla="*/ 645319 h 945357"/>
                <a:gd name="connsiteX140" fmla="*/ 24400 w 544416"/>
                <a:gd name="connsiteY140" fmla="*/ 638175 h 945357"/>
                <a:gd name="connsiteX141" fmla="*/ 22018 w 544416"/>
                <a:gd name="connsiteY141" fmla="*/ 628650 h 945357"/>
                <a:gd name="connsiteX142" fmla="*/ 14875 w 544416"/>
                <a:gd name="connsiteY142" fmla="*/ 621507 h 945357"/>
                <a:gd name="connsiteX143" fmla="*/ 10112 w 544416"/>
                <a:gd name="connsiteY143" fmla="*/ 614363 h 945357"/>
                <a:gd name="connsiteX144" fmla="*/ 7731 w 544416"/>
                <a:gd name="connsiteY144" fmla="*/ 607219 h 945357"/>
                <a:gd name="connsiteX145" fmla="*/ 19637 w 544416"/>
                <a:gd name="connsiteY145" fmla="*/ 585788 h 945357"/>
                <a:gd name="connsiteX146" fmla="*/ 24400 w 544416"/>
                <a:gd name="connsiteY146" fmla="*/ 576263 h 945357"/>
                <a:gd name="connsiteX147" fmla="*/ 31543 w 544416"/>
                <a:gd name="connsiteY147" fmla="*/ 571500 h 945357"/>
                <a:gd name="connsiteX148" fmla="*/ 29162 w 544416"/>
                <a:gd name="connsiteY148" fmla="*/ 526257 h 945357"/>
                <a:gd name="connsiteX149" fmla="*/ 26781 w 544416"/>
                <a:gd name="connsiteY149" fmla="*/ 507207 h 945357"/>
                <a:gd name="connsiteX150" fmla="*/ 22018 w 544416"/>
                <a:gd name="connsiteY150" fmla="*/ 492919 h 945357"/>
                <a:gd name="connsiteX151" fmla="*/ 19637 w 544416"/>
                <a:gd name="connsiteY151" fmla="*/ 478632 h 945357"/>
                <a:gd name="connsiteX152" fmla="*/ 17256 w 544416"/>
                <a:gd name="connsiteY152" fmla="*/ 461963 h 945357"/>
                <a:gd name="connsiteX153" fmla="*/ 14875 w 544416"/>
                <a:gd name="connsiteY153" fmla="*/ 452438 h 945357"/>
                <a:gd name="connsiteX154" fmla="*/ 12493 w 544416"/>
                <a:gd name="connsiteY154" fmla="*/ 440532 h 945357"/>
                <a:gd name="connsiteX155" fmla="*/ 5350 w 544416"/>
                <a:gd name="connsiteY155" fmla="*/ 419100 h 945357"/>
                <a:gd name="connsiteX156" fmla="*/ 2968 w 544416"/>
                <a:gd name="connsiteY156" fmla="*/ 366713 h 945357"/>
                <a:gd name="connsiteX157" fmla="*/ 12493 w 544416"/>
                <a:gd name="connsiteY157" fmla="*/ 359569 h 945357"/>
                <a:gd name="connsiteX158" fmla="*/ 26781 w 544416"/>
                <a:gd name="connsiteY158" fmla="*/ 350044 h 945357"/>
                <a:gd name="connsiteX159" fmla="*/ 33925 w 544416"/>
                <a:gd name="connsiteY159" fmla="*/ 345282 h 945357"/>
                <a:gd name="connsiteX160" fmla="*/ 41068 w 544416"/>
                <a:gd name="connsiteY160" fmla="*/ 340519 h 945357"/>
                <a:gd name="connsiteX161" fmla="*/ 45831 w 544416"/>
                <a:gd name="connsiteY161" fmla="*/ 323850 h 945357"/>
                <a:gd name="connsiteX162" fmla="*/ 50593 w 544416"/>
                <a:gd name="connsiteY162" fmla="*/ 314325 h 945357"/>
                <a:gd name="connsiteX163" fmla="*/ 64881 w 544416"/>
                <a:gd name="connsiteY163" fmla="*/ 309563 h 945357"/>
                <a:gd name="connsiteX164" fmla="*/ 74406 w 544416"/>
                <a:gd name="connsiteY164" fmla="*/ 321469 h 945357"/>
                <a:gd name="connsiteX165" fmla="*/ 81550 w 544416"/>
                <a:gd name="connsiteY165" fmla="*/ 326232 h 945357"/>
                <a:gd name="connsiteX166" fmla="*/ 117268 w 544416"/>
                <a:gd name="connsiteY166" fmla="*/ 333375 h 945357"/>
                <a:gd name="connsiteX167" fmla="*/ 148225 w 544416"/>
                <a:gd name="connsiteY167" fmla="*/ 330994 h 945357"/>
                <a:gd name="connsiteX168" fmla="*/ 155368 w 544416"/>
                <a:gd name="connsiteY168" fmla="*/ 328613 h 945357"/>
                <a:gd name="connsiteX169" fmla="*/ 160131 w 544416"/>
                <a:gd name="connsiteY169" fmla="*/ 321469 h 945357"/>
                <a:gd name="connsiteX170" fmla="*/ 167275 w 544416"/>
                <a:gd name="connsiteY170" fmla="*/ 316707 h 945357"/>
                <a:gd name="connsiteX171" fmla="*/ 186325 w 544416"/>
                <a:gd name="connsiteY171" fmla="*/ 295275 h 945357"/>
                <a:gd name="connsiteX172" fmla="*/ 193468 w 544416"/>
                <a:gd name="connsiteY172" fmla="*/ 292894 h 945357"/>
                <a:gd name="connsiteX173" fmla="*/ 214900 w 544416"/>
                <a:gd name="connsiteY173" fmla="*/ 280988 h 945357"/>
                <a:gd name="connsiteX174" fmla="*/ 222043 w 544416"/>
                <a:gd name="connsiteY174" fmla="*/ 278607 h 945357"/>
                <a:gd name="connsiteX175" fmla="*/ 224425 w 544416"/>
                <a:gd name="connsiteY175" fmla="*/ 271463 h 945357"/>
                <a:gd name="connsiteX176" fmla="*/ 222043 w 544416"/>
                <a:gd name="connsiteY176" fmla="*/ 259557 h 945357"/>
                <a:gd name="connsiteX177" fmla="*/ 214900 w 544416"/>
                <a:gd name="connsiteY177" fmla="*/ 242888 h 945357"/>
                <a:gd name="connsiteX178" fmla="*/ 210137 w 544416"/>
                <a:gd name="connsiteY178" fmla="*/ 235744 h 945357"/>
                <a:gd name="connsiteX179" fmla="*/ 212518 w 544416"/>
                <a:gd name="connsiteY179" fmla="*/ 207169 h 945357"/>
                <a:gd name="connsiteX180" fmla="*/ 214900 w 544416"/>
                <a:gd name="connsiteY180" fmla="*/ 200025 h 945357"/>
                <a:gd name="connsiteX181" fmla="*/ 219662 w 544416"/>
                <a:gd name="connsiteY181" fmla="*/ 180975 h 945357"/>
                <a:gd name="connsiteX182" fmla="*/ 224425 w 544416"/>
                <a:gd name="connsiteY182" fmla="*/ 173832 h 945357"/>
                <a:gd name="connsiteX183" fmla="*/ 226806 w 544416"/>
                <a:gd name="connsiteY183" fmla="*/ 166688 h 945357"/>
                <a:gd name="connsiteX184" fmla="*/ 224425 w 544416"/>
                <a:gd name="connsiteY184" fmla="*/ 116682 h 94535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Lst>
              <a:rect l="l" t="t" r="r" b="b"/>
              <a:pathLst>
                <a:path w="544416" h="945357">
                  <a:moveTo>
                    <a:pt x="224425" y="116682"/>
                  </a:moveTo>
                  <a:cubicBezTo>
                    <a:pt x="223234" y="104776"/>
                    <a:pt x="221902" y="103091"/>
                    <a:pt x="219662" y="95250"/>
                  </a:cubicBezTo>
                  <a:cubicBezTo>
                    <a:pt x="218973" y="92837"/>
                    <a:pt x="218075" y="90488"/>
                    <a:pt x="217281" y="88107"/>
                  </a:cubicBezTo>
                  <a:cubicBezTo>
                    <a:pt x="218075" y="84138"/>
                    <a:pt x="217177" y="79395"/>
                    <a:pt x="219662" y="76200"/>
                  </a:cubicBezTo>
                  <a:cubicBezTo>
                    <a:pt x="223176" y="71682"/>
                    <a:pt x="233950" y="66675"/>
                    <a:pt x="233950" y="66675"/>
                  </a:cubicBezTo>
                  <a:cubicBezTo>
                    <a:pt x="238183" y="60325"/>
                    <a:pt x="239509" y="57325"/>
                    <a:pt x="245856" y="52388"/>
                  </a:cubicBezTo>
                  <a:cubicBezTo>
                    <a:pt x="250374" y="48874"/>
                    <a:pt x="256096" y="46910"/>
                    <a:pt x="260143" y="42863"/>
                  </a:cubicBezTo>
                  <a:cubicBezTo>
                    <a:pt x="265411" y="37595"/>
                    <a:pt x="267798" y="34273"/>
                    <a:pt x="274431" y="30957"/>
                  </a:cubicBezTo>
                  <a:cubicBezTo>
                    <a:pt x="276676" y="29834"/>
                    <a:pt x="279330" y="29698"/>
                    <a:pt x="281575" y="28575"/>
                  </a:cubicBezTo>
                  <a:cubicBezTo>
                    <a:pt x="304209" y="17257"/>
                    <a:pt x="266154" y="31334"/>
                    <a:pt x="303006" y="19050"/>
                  </a:cubicBezTo>
                  <a:lnTo>
                    <a:pt x="310150" y="16669"/>
                  </a:lnTo>
                  <a:cubicBezTo>
                    <a:pt x="328454" y="4466"/>
                    <a:pt x="318791" y="8085"/>
                    <a:pt x="338725" y="4763"/>
                  </a:cubicBezTo>
                  <a:cubicBezTo>
                    <a:pt x="342092" y="3641"/>
                    <a:pt x="352406" y="0"/>
                    <a:pt x="355393" y="0"/>
                  </a:cubicBezTo>
                  <a:cubicBezTo>
                    <a:pt x="363771" y="0"/>
                    <a:pt x="369460" y="2308"/>
                    <a:pt x="376825" y="4763"/>
                  </a:cubicBezTo>
                  <a:cubicBezTo>
                    <a:pt x="381168" y="17793"/>
                    <a:pt x="378165" y="18530"/>
                    <a:pt x="388731" y="23813"/>
                  </a:cubicBezTo>
                  <a:cubicBezTo>
                    <a:pt x="390976" y="24936"/>
                    <a:pt x="393494" y="25400"/>
                    <a:pt x="395875" y="26194"/>
                  </a:cubicBezTo>
                  <a:cubicBezTo>
                    <a:pt x="399844" y="25400"/>
                    <a:pt x="404267" y="25821"/>
                    <a:pt x="407781" y="23813"/>
                  </a:cubicBezTo>
                  <a:cubicBezTo>
                    <a:pt x="421795" y="15805"/>
                    <a:pt x="401262" y="13849"/>
                    <a:pt x="422068" y="19050"/>
                  </a:cubicBezTo>
                  <a:cubicBezTo>
                    <a:pt x="423656" y="21431"/>
                    <a:pt x="425551" y="23634"/>
                    <a:pt x="426831" y="26194"/>
                  </a:cubicBezTo>
                  <a:cubicBezTo>
                    <a:pt x="436690" y="45912"/>
                    <a:pt x="420325" y="20008"/>
                    <a:pt x="433975" y="40482"/>
                  </a:cubicBezTo>
                  <a:cubicBezTo>
                    <a:pt x="436092" y="46832"/>
                    <a:pt x="436365" y="51202"/>
                    <a:pt x="443500" y="54769"/>
                  </a:cubicBezTo>
                  <a:cubicBezTo>
                    <a:pt x="447120" y="56579"/>
                    <a:pt x="451437" y="56356"/>
                    <a:pt x="455406" y="57150"/>
                  </a:cubicBezTo>
                  <a:cubicBezTo>
                    <a:pt x="461943" y="76763"/>
                    <a:pt x="459458" y="66468"/>
                    <a:pt x="462550" y="88107"/>
                  </a:cubicBezTo>
                  <a:cubicBezTo>
                    <a:pt x="461756" y="92076"/>
                    <a:pt x="461150" y="96087"/>
                    <a:pt x="460168" y="100013"/>
                  </a:cubicBezTo>
                  <a:cubicBezTo>
                    <a:pt x="459559" y="102448"/>
                    <a:pt x="459562" y="105382"/>
                    <a:pt x="457787" y="107157"/>
                  </a:cubicBezTo>
                  <a:cubicBezTo>
                    <a:pt x="456012" y="108932"/>
                    <a:pt x="453024" y="108744"/>
                    <a:pt x="450643" y="109538"/>
                  </a:cubicBezTo>
                  <a:cubicBezTo>
                    <a:pt x="447128" y="114812"/>
                    <a:pt x="444240" y="120156"/>
                    <a:pt x="438737" y="123825"/>
                  </a:cubicBezTo>
                  <a:cubicBezTo>
                    <a:pt x="436648" y="125217"/>
                    <a:pt x="433974" y="125413"/>
                    <a:pt x="431593" y="126207"/>
                  </a:cubicBezTo>
                  <a:cubicBezTo>
                    <a:pt x="426801" y="133395"/>
                    <a:pt x="424731" y="132428"/>
                    <a:pt x="429212" y="140494"/>
                  </a:cubicBezTo>
                  <a:cubicBezTo>
                    <a:pt x="431992" y="145498"/>
                    <a:pt x="438737" y="154782"/>
                    <a:pt x="438737" y="154782"/>
                  </a:cubicBezTo>
                  <a:cubicBezTo>
                    <a:pt x="442706" y="153988"/>
                    <a:pt x="446853" y="153821"/>
                    <a:pt x="450643" y="152400"/>
                  </a:cubicBezTo>
                  <a:cubicBezTo>
                    <a:pt x="464091" y="147357"/>
                    <a:pt x="452277" y="148713"/>
                    <a:pt x="462550" y="140494"/>
                  </a:cubicBezTo>
                  <a:cubicBezTo>
                    <a:pt x="464510" y="138926"/>
                    <a:pt x="467312" y="138907"/>
                    <a:pt x="469693" y="138113"/>
                  </a:cubicBezTo>
                  <a:cubicBezTo>
                    <a:pt x="488735" y="150806"/>
                    <a:pt x="465732" y="134150"/>
                    <a:pt x="481600" y="150019"/>
                  </a:cubicBezTo>
                  <a:cubicBezTo>
                    <a:pt x="489595" y="158014"/>
                    <a:pt x="502393" y="158092"/>
                    <a:pt x="512556" y="159544"/>
                  </a:cubicBezTo>
                  <a:cubicBezTo>
                    <a:pt x="526206" y="180022"/>
                    <a:pt x="509838" y="154110"/>
                    <a:pt x="519700" y="173832"/>
                  </a:cubicBezTo>
                  <a:cubicBezTo>
                    <a:pt x="520980" y="176391"/>
                    <a:pt x="522875" y="178594"/>
                    <a:pt x="524462" y="180975"/>
                  </a:cubicBezTo>
                  <a:cubicBezTo>
                    <a:pt x="525256" y="184150"/>
                    <a:pt x="524358" y="188370"/>
                    <a:pt x="526843" y="190500"/>
                  </a:cubicBezTo>
                  <a:cubicBezTo>
                    <a:pt x="530655" y="193767"/>
                    <a:pt x="541131" y="195263"/>
                    <a:pt x="541131" y="195263"/>
                  </a:cubicBezTo>
                  <a:cubicBezTo>
                    <a:pt x="546669" y="211878"/>
                    <a:pt x="544181" y="201334"/>
                    <a:pt x="541131" y="233363"/>
                  </a:cubicBezTo>
                  <a:cubicBezTo>
                    <a:pt x="540441" y="240606"/>
                    <a:pt x="541385" y="253639"/>
                    <a:pt x="533987" y="259557"/>
                  </a:cubicBezTo>
                  <a:cubicBezTo>
                    <a:pt x="532027" y="261125"/>
                    <a:pt x="529224" y="261144"/>
                    <a:pt x="526843" y="261938"/>
                  </a:cubicBezTo>
                  <a:cubicBezTo>
                    <a:pt x="525256" y="264319"/>
                    <a:pt x="523361" y="266522"/>
                    <a:pt x="522081" y="269082"/>
                  </a:cubicBezTo>
                  <a:cubicBezTo>
                    <a:pt x="518069" y="277107"/>
                    <a:pt x="518388" y="286965"/>
                    <a:pt x="522081" y="295275"/>
                  </a:cubicBezTo>
                  <a:cubicBezTo>
                    <a:pt x="523100" y="297569"/>
                    <a:pt x="526844" y="296863"/>
                    <a:pt x="529225" y="297657"/>
                  </a:cubicBezTo>
                  <a:cubicBezTo>
                    <a:pt x="533458" y="304007"/>
                    <a:pt x="538472" y="307879"/>
                    <a:pt x="531606" y="316707"/>
                  </a:cubicBezTo>
                  <a:cubicBezTo>
                    <a:pt x="528092" y="321225"/>
                    <a:pt x="517318" y="326232"/>
                    <a:pt x="517318" y="326232"/>
                  </a:cubicBezTo>
                  <a:cubicBezTo>
                    <a:pt x="507793" y="325438"/>
                    <a:pt x="498171" y="325421"/>
                    <a:pt x="488743" y="323850"/>
                  </a:cubicBezTo>
                  <a:cubicBezTo>
                    <a:pt x="483791" y="323025"/>
                    <a:pt x="474456" y="319088"/>
                    <a:pt x="474456" y="319088"/>
                  </a:cubicBezTo>
                  <a:cubicBezTo>
                    <a:pt x="473662" y="321469"/>
                    <a:pt x="471798" y="323737"/>
                    <a:pt x="472075" y="326232"/>
                  </a:cubicBezTo>
                  <a:cubicBezTo>
                    <a:pt x="473208" y="336434"/>
                    <a:pt x="476637" y="340219"/>
                    <a:pt x="481600" y="347663"/>
                  </a:cubicBezTo>
                  <a:cubicBezTo>
                    <a:pt x="482282" y="354487"/>
                    <a:pt x="482072" y="370039"/>
                    <a:pt x="486362" y="378619"/>
                  </a:cubicBezTo>
                  <a:cubicBezTo>
                    <a:pt x="487642" y="381179"/>
                    <a:pt x="489537" y="383382"/>
                    <a:pt x="491125" y="385763"/>
                  </a:cubicBezTo>
                  <a:cubicBezTo>
                    <a:pt x="491919" y="388144"/>
                    <a:pt x="492384" y="390662"/>
                    <a:pt x="493506" y="392907"/>
                  </a:cubicBezTo>
                  <a:cubicBezTo>
                    <a:pt x="502742" y="411379"/>
                    <a:pt x="494660" y="389229"/>
                    <a:pt x="500650" y="407194"/>
                  </a:cubicBezTo>
                  <a:cubicBezTo>
                    <a:pt x="499856" y="414338"/>
                    <a:pt x="500937" y="421951"/>
                    <a:pt x="498268" y="428625"/>
                  </a:cubicBezTo>
                  <a:cubicBezTo>
                    <a:pt x="497336" y="430955"/>
                    <a:pt x="493370" y="429884"/>
                    <a:pt x="491125" y="431007"/>
                  </a:cubicBezTo>
                  <a:cubicBezTo>
                    <a:pt x="488565" y="432287"/>
                    <a:pt x="486362" y="434182"/>
                    <a:pt x="483981" y="435769"/>
                  </a:cubicBezTo>
                  <a:cubicBezTo>
                    <a:pt x="482393" y="438150"/>
                    <a:pt x="481242" y="440889"/>
                    <a:pt x="479218" y="442913"/>
                  </a:cubicBezTo>
                  <a:cubicBezTo>
                    <a:pt x="477195" y="444936"/>
                    <a:pt x="473355" y="445116"/>
                    <a:pt x="472075" y="447675"/>
                  </a:cubicBezTo>
                  <a:cubicBezTo>
                    <a:pt x="469916" y="451994"/>
                    <a:pt x="470864" y="457279"/>
                    <a:pt x="469693" y="461963"/>
                  </a:cubicBezTo>
                  <a:cubicBezTo>
                    <a:pt x="468475" y="466833"/>
                    <a:pt x="466518" y="471488"/>
                    <a:pt x="464931" y="476250"/>
                  </a:cubicBezTo>
                  <a:lnTo>
                    <a:pt x="462550" y="483394"/>
                  </a:lnTo>
                  <a:cubicBezTo>
                    <a:pt x="462096" y="489300"/>
                    <a:pt x="462926" y="511214"/>
                    <a:pt x="457787" y="521494"/>
                  </a:cubicBezTo>
                  <a:cubicBezTo>
                    <a:pt x="456507" y="524054"/>
                    <a:pt x="455049" y="526614"/>
                    <a:pt x="453025" y="528638"/>
                  </a:cubicBezTo>
                  <a:cubicBezTo>
                    <a:pt x="451001" y="530662"/>
                    <a:pt x="448441" y="532120"/>
                    <a:pt x="445881" y="533400"/>
                  </a:cubicBezTo>
                  <a:cubicBezTo>
                    <a:pt x="443636" y="534523"/>
                    <a:pt x="441213" y="535369"/>
                    <a:pt x="438737" y="535782"/>
                  </a:cubicBezTo>
                  <a:cubicBezTo>
                    <a:pt x="431647" y="536964"/>
                    <a:pt x="424450" y="537369"/>
                    <a:pt x="417306" y="538163"/>
                  </a:cubicBezTo>
                  <a:cubicBezTo>
                    <a:pt x="398257" y="550862"/>
                    <a:pt x="406192" y="542926"/>
                    <a:pt x="393493" y="561975"/>
                  </a:cubicBezTo>
                  <a:lnTo>
                    <a:pt x="388731" y="569119"/>
                  </a:lnTo>
                  <a:cubicBezTo>
                    <a:pt x="390328" y="578702"/>
                    <a:pt x="389177" y="583852"/>
                    <a:pt x="395875" y="590550"/>
                  </a:cubicBezTo>
                  <a:cubicBezTo>
                    <a:pt x="397899" y="592574"/>
                    <a:pt x="400637" y="593725"/>
                    <a:pt x="403018" y="595313"/>
                  </a:cubicBezTo>
                  <a:cubicBezTo>
                    <a:pt x="403812" y="597694"/>
                    <a:pt x="405400" y="599947"/>
                    <a:pt x="405400" y="602457"/>
                  </a:cubicBezTo>
                  <a:cubicBezTo>
                    <a:pt x="405400" y="608965"/>
                    <a:pt x="400662" y="611331"/>
                    <a:pt x="398256" y="616744"/>
                  </a:cubicBezTo>
                  <a:cubicBezTo>
                    <a:pt x="386923" y="642245"/>
                    <a:pt x="399507" y="622011"/>
                    <a:pt x="388731" y="638175"/>
                  </a:cubicBezTo>
                  <a:cubicBezTo>
                    <a:pt x="387937" y="640556"/>
                    <a:pt x="385228" y="643074"/>
                    <a:pt x="386350" y="645319"/>
                  </a:cubicBezTo>
                  <a:cubicBezTo>
                    <a:pt x="387472" y="647564"/>
                    <a:pt x="391248" y="646578"/>
                    <a:pt x="393493" y="647700"/>
                  </a:cubicBezTo>
                  <a:cubicBezTo>
                    <a:pt x="400123" y="651015"/>
                    <a:pt x="402515" y="654341"/>
                    <a:pt x="407781" y="659607"/>
                  </a:cubicBezTo>
                  <a:cubicBezTo>
                    <a:pt x="408575" y="662782"/>
                    <a:pt x="409222" y="665997"/>
                    <a:pt x="410162" y="669132"/>
                  </a:cubicBezTo>
                  <a:cubicBezTo>
                    <a:pt x="412326" y="676345"/>
                    <a:pt x="414925" y="683419"/>
                    <a:pt x="417306" y="690563"/>
                  </a:cubicBezTo>
                  <a:lnTo>
                    <a:pt x="419687" y="697707"/>
                  </a:lnTo>
                  <a:lnTo>
                    <a:pt x="422068" y="704850"/>
                  </a:lnTo>
                  <a:cubicBezTo>
                    <a:pt x="416909" y="746129"/>
                    <a:pt x="424320" y="709904"/>
                    <a:pt x="414925" y="731044"/>
                  </a:cubicBezTo>
                  <a:cubicBezTo>
                    <a:pt x="412886" y="735632"/>
                    <a:pt x="410162" y="745332"/>
                    <a:pt x="410162" y="745332"/>
                  </a:cubicBezTo>
                  <a:cubicBezTo>
                    <a:pt x="410956" y="747713"/>
                    <a:pt x="412130" y="749999"/>
                    <a:pt x="412543" y="752475"/>
                  </a:cubicBezTo>
                  <a:cubicBezTo>
                    <a:pt x="417860" y="784376"/>
                    <a:pt x="411724" y="764304"/>
                    <a:pt x="417306" y="781050"/>
                  </a:cubicBezTo>
                  <a:cubicBezTo>
                    <a:pt x="412543" y="782638"/>
                    <a:pt x="405803" y="781636"/>
                    <a:pt x="403018" y="785813"/>
                  </a:cubicBezTo>
                  <a:cubicBezTo>
                    <a:pt x="401431" y="788194"/>
                    <a:pt x="400683" y="791440"/>
                    <a:pt x="398256" y="792957"/>
                  </a:cubicBezTo>
                  <a:cubicBezTo>
                    <a:pt x="393999" y="795618"/>
                    <a:pt x="383968" y="797719"/>
                    <a:pt x="383968" y="797719"/>
                  </a:cubicBezTo>
                  <a:cubicBezTo>
                    <a:pt x="375237" y="796925"/>
                    <a:pt x="366454" y="796578"/>
                    <a:pt x="357775" y="795338"/>
                  </a:cubicBezTo>
                  <a:cubicBezTo>
                    <a:pt x="355290" y="794983"/>
                    <a:pt x="353119" y="793289"/>
                    <a:pt x="350631" y="792957"/>
                  </a:cubicBezTo>
                  <a:cubicBezTo>
                    <a:pt x="341157" y="791694"/>
                    <a:pt x="331581" y="791369"/>
                    <a:pt x="322056" y="790575"/>
                  </a:cubicBezTo>
                  <a:cubicBezTo>
                    <a:pt x="319675" y="789781"/>
                    <a:pt x="317373" y="788686"/>
                    <a:pt x="314912" y="788194"/>
                  </a:cubicBezTo>
                  <a:cubicBezTo>
                    <a:pt x="309408" y="787093"/>
                    <a:pt x="303779" y="786736"/>
                    <a:pt x="298243" y="785813"/>
                  </a:cubicBezTo>
                  <a:cubicBezTo>
                    <a:pt x="294251" y="785148"/>
                    <a:pt x="290306" y="784226"/>
                    <a:pt x="286337" y="783432"/>
                  </a:cubicBezTo>
                  <a:cubicBezTo>
                    <a:pt x="272050" y="784226"/>
                    <a:pt x="257506" y="783007"/>
                    <a:pt x="243475" y="785813"/>
                  </a:cubicBezTo>
                  <a:cubicBezTo>
                    <a:pt x="239510" y="786606"/>
                    <a:pt x="237696" y="797642"/>
                    <a:pt x="236331" y="800100"/>
                  </a:cubicBezTo>
                  <a:cubicBezTo>
                    <a:pt x="233551" y="805104"/>
                    <a:pt x="226806" y="814388"/>
                    <a:pt x="226806" y="814388"/>
                  </a:cubicBezTo>
                  <a:cubicBezTo>
                    <a:pt x="240347" y="827929"/>
                    <a:pt x="227310" y="817022"/>
                    <a:pt x="241093" y="823913"/>
                  </a:cubicBezTo>
                  <a:cubicBezTo>
                    <a:pt x="243653" y="825193"/>
                    <a:pt x="245622" y="827513"/>
                    <a:pt x="248237" y="828675"/>
                  </a:cubicBezTo>
                  <a:cubicBezTo>
                    <a:pt x="252825" y="830714"/>
                    <a:pt x="262525" y="833438"/>
                    <a:pt x="262525" y="833438"/>
                  </a:cubicBezTo>
                  <a:cubicBezTo>
                    <a:pt x="264906" y="835819"/>
                    <a:pt x="267081" y="838426"/>
                    <a:pt x="269668" y="840582"/>
                  </a:cubicBezTo>
                  <a:cubicBezTo>
                    <a:pt x="271867" y="842414"/>
                    <a:pt x="274788" y="843320"/>
                    <a:pt x="276812" y="845344"/>
                  </a:cubicBezTo>
                  <a:cubicBezTo>
                    <a:pt x="278836" y="847368"/>
                    <a:pt x="279987" y="850107"/>
                    <a:pt x="281575" y="852488"/>
                  </a:cubicBezTo>
                  <a:cubicBezTo>
                    <a:pt x="280781" y="870744"/>
                    <a:pt x="280543" y="889033"/>
                    <a:pt x="279193" y="907257"/>
                  </a:cubicBezTo>
                  <a:cubicBezTo>
                    <a:pt x="278951" y="910521"/>
                    <a:pt x="277244" y="913538"/>
                    <a:pt x="276812" y="916782"/>
                  </a:cubicBezTo>
                  <a:cubicBezTo>
                    <a:pt x="275653" y="925472"/>
                    <a:pt x="277203" y="934658"/>
                    <a:pt x="274431" y="942975"/>
                  </a:cubicBezTo>
                  <a:cubicBezTo>
                    <a:pt x="273637" y="945356"/>
                    <a:pt x="269668" y="944563"/>
                    <a:pt x="267287" y="945357"/>
                  </a:cubicBezTo>
                  <a:cubicBezTo>
                    <a:pt x="233771" y="939770"/>
                    <a:pt x="247867" y="943647"/>
                    <a:pt x="224425" y="935832"/>
                  </a:cubicBezTo>
                  <a:cubicBezTo>
                    <a:pt x="222044" y="935038"/>
                    <a:pt x="219370" y="934842"/>
                    <a:pt x="217281" y="933450"/>
                  </a:cubicBezTo>
                  <a:lnTo>
                    <a:pt x="202993" y="923925"/>
                  </a:lnTo>
                  <a:cubicBezTo>
                    <a:pt x="202199" y="921544"/>
                    <a:pt x="201301" y="919195"/>
                    <a:pt x="200612" y="916782"/>
                  </a:cubicBezTo>
                  <a:cubicBezTo>
                    <a:pt x="199713" y="913635"/>
                    <a:pt x="199855" y="910099"/>
                    <a:pt x="198231" y="907257"/>
                  </a:cubicBezTo>
                  <a:cubicBezTo>
                    <a:pt x="196560" y="904333"/>
                    <a:pt x="193243" y="902700"/>
                    <a:pt x="191087" y="900113"/>
                  </a:cubicBezTo>
                  <a:cubicBezTo>
                    <a:pt x="186533" y="894648"/>
                    <a:pt x="184701" y="888350"/>
                    <a:pt x="179181" y="883444"/>
                  </a:cubicBezTo>
                  <a:cubicBezTo>
                    <a:pt x="174903" y="879641"/>
                    <a:pt x="164893" y="873919"/>
                    <a:pt x="164893" y="873919"/>
                  </a:cubicBezTo>
                  <a:cubicBezTo>
                    <a:pt x="163306" y="871538"/>
                    <a:pt x="162558" y="868292"/>
                    <a:pt x="160131" y="866775"/>
                  </a:cubicBezTo>
                  <a:cubicBezTo>
                    <a:pt x="155874" y="864114"/>
                    <a:pt x="145843" y="862013"/>
                    <a:pt x="145843" y="862013"/>
                  </a:cubicBezTo>
                  <a:cubicBezTo>
                    <a:pt x="144256" y="859632"/>
                    <a:pt x="141285" y="857724"/>
                    <a:pt x="141081" y="854869"/>
                  </a:cubicBezTo>
                  <a:cubicBezTo>
                    <a:pt x="140456" y="846124"/>
                    <a:pt x="140690" y="836992"/>
                    <a:pt x="143462" y="828675"/>
                  </a:cubicBezTo>
                  <a:cubicBezTo>
                    <a:pt x="144256" y="826294"/>
                    <a:pt x="148156" y="826838"/>
                    <a:pt x="150606" y="826294"/>
                  </a:cubicBezTo>
                  <a:cubicBezTo>
                    <a:pt x="175751" y="820707"/>
                    <a:pt x="155955" y="826892"/>
                    <a:pt x="172037" y="821532"/>
                  </a:cubicBezTo>
                  <a:cubicBezTo>
                    <a:pt x="180452" y="808911"/>
                    <a:pt x="177959" y="815969"/>
                    <a:pt x="174418" y="792957"/>
                  </a:cubicBezTo>
                  <a:cubicBezTo>
                    <a:pt x="173920" y="789722"/>
                    <a:pt x="173852" y="786155"/>
                    <a:pt x="172037" y="783432"/>
                  </a:cubicBezTo>
                  <a:cubicBezTo>
                    <a:pt x="170449" y="781051"/>
                    <a:pt x="167274" y="780257"/>
                    <a:pt x="164893" y="778669"/>
                  </a:cubicBezTo>
                  <a:cubicBezTo>
                    <a:pt x="156268" y="765730"/>
                    <a:pt x="165225" y="775518"/>
                    <a:pt x="148225" y="769144"/>
                  </a:cubicBezTo>
                  <a:cubicBezTo>
                    <a:pt x="145545" y="768139"/>
                    <a:pt x="143711" y="765509"/>
                    <a:pt x="141081" y="764382"/>
                  </a:cubicBezTo>
                  <a:cubicBezTo>
                    <a:pt x="137331" y="762775"/>
                    <a:pt x="122768" y="760469"/>
                    <a:pt x="119650" y="759619"/>
                  </a:cubicBezTo>
                  <a:cubicBezTo>
                    <a:pt x="114807" y="758298"/>
                    <a:pt x="110125" y="756445"/>
                    <a:pt x="105362" y="754857"/>
                  </a:cubicBezTo>
                  <a:cubicBezTo>
                    <a:pt x="102981" y="754063"/>
                    <a:pt x="100653" y="753084"/>
                    <a:pt x="98218" y="752475"/>
                  </a:cubicBezTo>
                  <a:lnTo>
                    <a:pt x="88693" y="750094"/>
                  </a:lnTo>
                  <a:cubicBezTo>
                    <a:pt x="86312" y="748507"/>
                    <a:pt x="83573" y="747355"/>
                    <a:pt x="81550" y="745332"/>
                  </a:cubicBezTo>
                  <a:cubicBezTo>
                    <a:pt x="79526" y="743308"/>
                    <a:pt x="78619" y="740387"/>
                    <a:pt x="76787" y="738188"/>
                  </a:cubicBezTo>
                  <a:cubicBezTo>
                    <a:pt x="74631" y="735601"/>
                    <a:pt x="72024" y="733425"/>
                    <a:pt x="69643" y="731044"/>
                  </a:cubicBezTo>
                  <a:cubicBezTo>
                    <a:pt x="63981" y="714057"/>
                    <a:pt x="72010" y="734594"/>
                    <a:pt x="60118" y="716757"/>
                  </a:cubicBezTo>
                  <a:cubicBezTo>
                    <a:pt x="58726" y="714668"/>
                    <a:pt x="58956" y="711807"/>
                    <a:pt x="57737" y="709613"/>
                  </a:cubicBezTo>
                  <a:cubicBezTo>
                    <a:pt x="54957" y="704609"/>
                    <a:pt x="48212" y="695325"/>
                    <a:pt x="48212" y="695325"/>
                  </a:cubicBezTo>
                  <a:cubicBezTo>
                    <a:pt x="47418" y="692944"/>
                    <a:pt x="46280" y="690651"/>
                    <a:pt x="45831" y="688182"/>
                  </a:cubicBezTo>
                  <a:cubicBezTo>
                    <a:pt x="44686" y="681886"/>
                    <a:pt x="45769" y="675096"/>
                    <a:pt x="43450" y="669132"/>
                  </a:cubicBezTo>
                  <a:cubicBezTo>
                    <a:pt x="40095" y="660505"/>
                    <a:pt x="34013" y="653203"/>
                    <a:pt x="29162" y="645319"/>
                  </a:cubicBezTo>
                  <a:cubicBezTo>
                    <a:pt x="27662" y="642882"/>
                    <a:pt x="24400" y="638175"/>
                    <a:pt x="24400" y="638175"/>
                  </a:cubicBezTo>
                  <a:cubicBezTo>
                    <a:pt x="23606" y="635000"/>
                    <a:pt x="23642" y="631492"/>
                    <a:pt x="22018" y="628650"/>
                  </a:cubicBezTo>
                  <a:cubicBezTo>
                    <a:pt x="20347" y="625726"/>
                    <a:pt x="17031" y="624094"/>
                    <a:pt x="14875" y="621507"/>
                  </a:cubicBezTo>
                  <a:cubicBezTo>
                    <a:pt x="13043" y="619308"/>
                    <a:pt x="11700" y="616744"/>
                    <a:pt x="10112" y="614363"/>
                  </a:cubicBezTo>
                  <a:cubicBezTo>
                    <a:pt x="9318" y="611982"/>
                    <a:pt x="7731" y="609729"/>
                    <a:pt x="7731" y="607219"/>
                  </a:cubicBezTo>
                  <a:cubicBezTo>
                    <a:pt x="7731" y="600632"/>
                    <a:pt x="18276" y="588511"/>
                    <a:pt x="19637" y="585788"/>
                  </a:cubicBezTo>
                  <a:cubicBezTo>
                    <a:pt x="21225" y="582613"/>
                    <a:pt x="22128" y="578990"/>
                    <a:pt x="24400" y="576263"/>
                  </a:cubicBezTo>
                  <a:cubicBezTo>
                    <a:pt x="26232" y="574064"/>
                    <a:pt x="29162" y="573088"/>
                    <a:pt x="31543" y="571500"/>
                  </a:cubicBezTo>
                  <a:cubicBezTo>
                    <a:pt x="30749" y="556419"/>
                    <a:pt x="30277" y="541318"/>
                    <a:pt x="29162" y="526257"/>
                  </a:cubicBezTo>
                  <a:cubicBezTo>
                    <a:pt x="28689" y="519875"/>
                    <a:pt x="28122" y="513464"/>
                    <a:pt x="26781" y="507207"/>
                  </a:cubicBezTo>
                  <a:cubicBezTo>
                    <a:pt x="25729" y="502298"/>
                    <a:pt x="22018" y="492919"/>
                    <a:pt x="22018" y="492919"/>
                  </a:cubicBezTo>
                  <a:cubicBezTo>
                    <a:pt x="21224" y="488157"/>
                    <a:pt x="20371" y="483404"/>
                    <a:pt x="19637" y="478632"/>
                  </a:cubicBezTo>
                  <a:cubicBezTo>
                    <a:pt x="18784" y="473085"/>
                    <a:pt x="18260" y="467485"/>
                    <a:pt x="17256" y="461963"/>
                  </a:cubicBezTo>
                  <a:cubicBezTo>
                    <a:pt x="16671" y="458743"/>
                    <a:pt x="15585" y="455633"/>
                    <a:pt x="14875" y="452438"/>
                  </a:cubicBezTo>
                  <a:cubicBezTo>
                    <a:pt x="13997" y="448487"/>
                    <a:pt x="13217" y="444514"/>
                    <a:pt x="12493" y="440532"/>
                  </a:cubicBezTo>
                  <a:cubicBezTo>
                    <a:pt x="9284" y="422885"/>
                    <a:pt x="13002" y="430579"/>
                    <a:pt x="5350" y="419100"/>
                  </a:cubicBezTo>
                  <a:cubicBezTo>
                    <a:pt x="1076" y="402010"/>
                    <a:pt x="-2929" y="384403"/>
                    <a:pt x="2968" y="366713"/>
                  </a:cubicBezTo>
                  <a:cubicBezTo>
                    <a:pt x="4223" y="362948"/>
                    <a:pt x="9242" y="361845"/>
                    <a:pt x="12493" y="359569"/>
                  </a:cubicBezTo>
                  <a:cubicBezTo>
                    <a:pt x="17182" y="356287"/>
                    <a:pt x="22018" y="353219"/>
                    <a:pt x="26781" y="350044"/>
                  </a:cubicBezTo>
                  <a:lnTo>
                    <a:pt x="33925" y="345282"/>
                  </a:lnTo>
                  <a:lnTo>
                    <a:pt x="41068" y="340519"/>
                  </a:lnTo>
                  <a:cubicBezTo>
                    <a:pt x="42275" y="335691"/>
                    <a:pt x="43783" y="328629"/>
                    <a:pt x="45831" y="323850"/>
                  </a:cubicBezTo>
                  <a:cubicBezTo>
                    <a:pt x="47229" y="320587"/>
                    <a:pt x="47753" y="316455"/>
                    <a:pt x="50593" y="314325"/>
                  </a:cubicBezTo>
                  <a:cubicBezTo>
                    <a:pt x="54609" y="311313"/>
                    <a:pt x="64881" y="309563"/>
                    <a:pt x="64881" y="309563"/>
                  </a:cubicBezTo>
                  <a:cubicBezTo>
                    <a:pt x="85352" y="323208"/>
                    <a:pt x="61263" y="305040"/>
                    <a:pt x="74406" y="321469"/>
                  </a:cubicBezTo>
                  <a:cubicBezTo>
                    <a:pt x="76194" y="323704"/>
                    <a:pt x="78935" y="325070"/>
                    <a:pt x="81550" y="326232"/>
                  </a:cubicBezTo>
                  <a:cubicBezTo>
                    <a:pt x="95619" y="332485"/>
                    <a:pt x="100923" y="331559"/>
                    <a:pt x="117268" y="333375"/>
                  </a:cubicBezTo>
                  <a:cubicBezTo>
                    <a:pt x="127587" y="332581"/>
                    <a:pt x="137955" y="332278"/>
                    <a:pt x="148225" y="330994"/>
                  </a:cubicBezTo>
                  <a:cubicBezTo>
                    <a:pt x="150715" y="330683"/>
                    <a:pt x="153408" y="330181"/>
                    <a:pt x="155368" y="328613"/>
                  </a:cubicBezTo>
                  <a:cubicBezTo>
                    <a:pt x="157603" y="326825"/>
                    <a:pt x="158107" y="323493"/>
                    <a:pt x="160131" y="321469"/>
                  </a:cubicBezTo>
                  <a:cubicBezTo>
                    <a:pt x="162155" y="319445"/>
                    <a:pt x="164894" y="318294"/>
                    <a:pt x="167275" y="316707"/>
                  </a:cubicBezTo>
                  <a:cubicBezTo>
                    <a:pt x="171813" y="309899"/>
                    <a:pt x="179333" y="297606"/>
                    <a:pt x="186325" y="295275"/>
                  </a:cubicBezTo>
                  <a:lnTo>
                    <a:pt x="193468" y="292894"/>
                  </a:lnTo>
                  <a:cubicBezTo>
                    <a:pt x="204162" y="282200"/>
                    <a:pt x="197417" y="286815"/>
                    <a:pt x="214900" y="280988"/>
                  </a:cubicBezTo>
                  <a:lnTo>
                    <a:pt x="222043" y="278607"/>
                  </a:lnTo>
                  <a:cubicBezTo>
                    <a:pt x="222837" y="276226"/>
                    <a:pt x="224425" y="273973"/>
                    <a:pt x="224425" y="271463"/>
                  </a:cubicBezTo>
                  <a:cubicBezTo>
                    <a:pt x="224425" y="267416"/>
                    <a:pt x="223025" y="263483"/>
                    <a:pt x="222043" y="259557"/>
                  </a:cubicBezTo>
                  <a:cubicBezTo>
                    <a:pt x="220558" y="253619"/>
                    <a:pt x="217930" y="248190"/>
                    <a:pt x="214900" y="242888"/>
                  </a:cubicBezTo>
                  <a:cubicBezTo>
                    <a:pt x="213480" y="240403"/>
                    <a:pt x="211725" y="238125"/>
                    <a:pt x="210137" y="235744"/>
                  </a:cubicBezTo>
                  <a:cubicBezTo>
                    <a:pt x="210931" y="226219"/>
                    <a:pt x="211255" y="216643"/>
                    <a:pt x="212518" y="207169"/>
                  </a:cubicBezTo>
                  <a:cubicBezTo>
                    <a:pt x="212850" y="204681"/>
                    <a:pt x="214291" y="202460"/>
                    <a:pt x="214900" y="200025"/>
                  </a:cubicBezTo>
                  <a:cubicBezTo>
                    <a:pt x="216258" y="194594"/>
                    <a:pt x="216941" y="186416"/>
                    <a:pt x="219662" y="180975"/>
                  </a:cubicBezTo>
                  <a:cubicBezTo>
                    <a:pt x="220942" y="178415"/>
                    <a:pt x="222837" y="176213"/>
                    <a:pt x="224425" y="173832"/>
                  </a:cubicBezTo>
                  <a:cubicBezTo>
                    <a:pt x="225219" y="171451"/>
                    <a:pt x="226806" y="169198"/>
                    <a:pt x="226806" y="166688"/>
                  </a:cubicBezTo>
                  <a:cubicBezTo>
                    <a:pt x="226806" y="149207"/>
                    <a:pt x="225616" y="128588"/>
                    <a:pt x="224425" y="116682"/>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3" name="jaras52">
              <a:extLst>
                <a:ext uri="{FF2B5EF4-FFF2-40B4-BE49-F238E27FC236}">
                  <a16:creationId xmlns:a16="http://schemas.microsoft.com/office/drawing/2014/main" id="{EE904A5E-F65B-4C73-8137-B078C0132985}"/>
                </a:ext>
              </a:extLst>
            </xdr:cNvPr>
            <xdr:cNvSpPr/>
          </xdr:nvSpPr>
          <xdr:spPr>
            <a:xfrm>
              <a:off x="13100875" y="7644030"/>
              <a:ext cx="754512" cy="526675"/>
            </a:xfrm>
            <a:custGeom>
              <a:avLst/>
              <a:gdLst>
                <a:gd name="connsiteX0" fmla="*/ 21432 w 752475"/>
                <a:gd name="connsiteY0" fmla="*/ 207168 h 526675"/>
                <a:gd name="connsiteX1" fmla="*/ 16669 w 752475"/>
                <a:gd name="connsiteY1" fmla="*/ 185737 h 526675"/>
                <a:gd name="connsiteX2" fmla="*/ 14288 w 752475"/>
                <a:gd name="connsiteY2" fmla="*/ 178593 h 526675"/>
                <a:gd name="connsiteX3" fmla="*/ 9525 w 752475"/>
                <a:gd name="connsiteY3" fmla="*/ 171450 h 526675"/>
                <a:gd name="connsiteX4" fmla="*/ 2382 w 752475"/>
                <a:gd name="connsiteY4" fmla="*/ 169068 h 526675"/>
                <a:gd name="connsiteX5" fmla="*/ 0 w 752475"/>
                <a:gd name="connsiteY5" fmla="*/ 161925 h 526675"/>
                <a:gd name="connsiteX6" fmla="*/ 7144 w 752475"/>
                <a:gd name="connsiteY6" fmla="*/ 128587 h 526675"/>
                <a:gd name="connsiteX7" fmla="*/ 14288 w 752475"/>
                <a:gd name="connsiteY7" fmla="*/ 114300 h 526675"/>
                <a:gd name="connsiteX8" fmla="*/ 21432 w 752475"/>
                <a:gd name="connsiteY8" fmla="*/ 111918 h 526675"/>
                <a:gd name="connsiteX9" fmla="*/ 28575 w 752475"/>
                <a:gd name="connsiteY9" fmla="*/ 107156 h 526675"/>
                <a:gd name="connsiteX10" fmla="*/ 33338 w 752475"/>
                <a:gd name="connsiteY10" fmla="*/ 100012 h 526675"/>
                <a:gd name="connsiteX11" fmla="*/ 50007 w 752475"/>
                <a:gd name="connsiteY11" fmla="*/ 92868 h 526675"/>
                <a:gd name="connsiteX12" fmla="*/ 61913 w 752475"/>
                <a:gd name="connsiteY12" fmla="*/ 73818 h 526675"/>
                <a:gd name="connsiteX13" fmla="*/ 64294 w 752475"/>
                <a:gd name="connsiteY13" fmla="*/ 66675 h 526675"/>
                <a:gd name="connsiteX14" fmla="*/ 71438 w 752475"/>
                <a:gd name="connsiteY14" fmla="*/ 61912 h 526675"/>
                <a:gd name="connsiteX15" fmla="*/ 152400 w 752475"/>
                <a:gd name="connsiteY15" fmla="*/ 64293 h 526675"/>
                <a:gd name="connsiteX16" fmla="*/ 159544 w 752475"/>
                <a:gd name="connsiteY16" fmla="*/ 66675 h 526675"/>
                <a:gd name="connsiteX17" fmla="*/ 171450 w 752475"/>
                <a:gd name="connsiteY17" fmla="*/ 69056 h 526675"/>
                <a:gd name="connsiteX18" fmla="*/ 188119 w 752475"/>
                <a:gd name="connsiteY18" fmla="*/ 66675 h 526675"/>
                <a:gd name="connsiteX19" fmla="*/ 195263 w 752475"/>
                <a:gd name="connsiteY19" fmla="*/ 64293 h 526675"/>
                <a:gd name="connsiteX20" fmla="*/ 202407 w 752475"/>
                <a:gd name="connsiteY20" fmla="*/ 35718 h 526675"/>
                <a:gd name="connsiteX21" fmla="*/ 207169 w 752475"/>
                <a:gd name="connsiteY21" fmla="*/ 28575 h 526675"/>
                <a:gd name="connsiteX22" fmla="*/ 214313 w 752475"/>
                <a:gd name="connsiteY22" fmla="*/ 21431 h 526675"/>
                <a:gd name="connsiteX23" fmla="*/ 233363 w 752475"/>
                <a:gd name="connsiteY23" fmla="*/ 16668 h 526675"/>
                <a:gd name="connsiteX24" fmla="*/ 257175 w 752475"/>
                <a:gd name="connsiteY24" fmla="*/ 11906 h 526675"/>
                <a:gd name="connsiteX25" fmla="*/ 264319 w 752475"/>
                <a:gd name="connsiteY25" fmla="*/ 7143 h 526675"/>
                <a:gd name="connsiteX26" fmla="*/ 271463 w 752475"/>
                <a:gd name="connsiteY26" fmla="*/ 21431 h 526675"/>
                <a:gd name="connsiteX27" fmla="*/ 283369 w 752475"/>
                <a:gd name="connsiteY27" fmla="*/ 19050 h 526675"/>
                <a:gd name="connsiteX28" fmla="*/ 288132 w 752475"/>
                <a:gd name="connsiteY28" fmla="*/ 11906 h 526675"/>
                <a:gd name="connsiteX29" fmla="*/ 309563 w 752475"/>
                <a:gd name="connsiteY29" fmla="*/ 14287 h 526675"/>
                <a:gd name="connsiteX30" fmla="*/ 323850 w 752475"/>
                <a:gd name="connsiteY30" fmla="*/ 21431 h 526675"/>
                <a:gd name="connsiteX31" fmla="*/ 338138 w 752475"/>
                <a:gd name="connsiteY31" fmla="*/ 33337 h 526675"/>
                <a:gd name="connsiteX32" fmla="*/ 352425 w 752475"/>
                <a:gd name="connsiteY32" fmla="*/ 35718 h 526675"/>
                <a:gd name="connsiteX33" fmla="*/ 373857 w 752475"/>
                <a:gd name="connsiteY33" fmla="*/ 38100 h 526675"/>
                <a:gd name="connsiteX34" fmla="*/ 388144 w 752475"/>
                <a:gd name="connsiteY34" fmla="*/ 28575 h 526675"/>
                <a:gd name="connsiteX35" fmla="*/ 395288 w 752475"/>
                <a:gd name="connsiteY35" fmla="*/ 26193 h 526675"/>
                <a:gd name="connsiteX36" fmla="*/ 409575 w 752475"/>
                <a:gd name="connsiteY36" fmla="*/ 16668 h 526675"/>
                <a:gd name="connsiteX37" fmla="*/ 423863 w 752475"/>
                <a:gd name="connsiteY37" fmla="*/ 14287 h 526675"/>
                <a:gd name="connsiteX38" fmla="*/ 431007 w 752475"/>
                <a:gd name="connsiteY38" fmla="*/ 9525 h 526675"/>
                <a:gd name="connsiteX39" fmla="*/ 452438 w 752475"/>
                <a:gd name="connsiteY39" fmla="*/ 0 h 526675"/>
                <a:gd name="connsiteX40" fmla="*/ 466725 w 752475"/>
                <a:gd name="connsiteY40" fmla="*/ 2381 h 526675"/>
                <a:gd name="connsiteX41" fmla="*/ 469107 w 752475"/>
                <a:gd name="connsiteY41" fmla="*/ 9525 h 526675"/>
                <a:gd name="connsiteX42" fmla="*/ 473869 w 752475"/>
                <a:gd name="connsiteY42" fmla="*/ 16668 h 526675"/>
                <a:gd name="connsiteX43" fmla="*/ 478632 w 752475"/>
                <a:gd name="connsiteY43" fmla="*/ 30956 h 526675"/>
                <a:gd name="connsiteX44" fmla="*/ 481013 w 752475"/>
                <a:gd name="connsiteY44" fmla="*/ 38100 h 526675"/>
                <a:gd name="connsiteX45" fmla="*/ 488157 w 752475"/>
                <a:gd name="connsiteY45" fmla="*/ 42862 h 526675"/>
                <a:gd name="connsiteX46" fmla="*/ 492919 w 752475"/>
                <a:gd name="connsiteY46" fmla="*/ 57150 h 526675"/>
                <a:gd name="connsiteX47" fmla="*/ 495300 w 752475"/>
                <a:gd name="connsiteY47" fmla="*/ 66675 h 526675"/>
                <a:gd name="connsiteX48" fmla="*/ 504825 w 752475"/>
                <a:gd name="connsiteY48" fmla="*/ 80962 h 526675"/>
                <a:gd name="connsiteX49" fmla="*/ 509588 w 752475"/>
                <a:gd name="connsiteY49" fmla="*/ 88106 h 526675"/>
                <a:gd name="connsiteX50" fmla="*/ 514350 w 752475"/>
                <a:gd name="connsiteY50" fmla="*/ 107156 h 526675"/>
                <a:gd name="connsiteX51" fmla="*/ 516732 w 752475"/>
                <a:gd name="connsiteY51" fmla="*/ 114300 h 526675"/>
                <a:gd name="connsiteX52" fmla="*/ 531019 w 752475"/>
                <a:gd name="connsiteY52" fmla="*/ 126206 h 526675"/>
                <a:gd name="connsiteX53" fmla="*/ 533400 w 752475"/>
                <a:gd name="connsiteY53" fmla="*/ 133350 h 526675"/>
                <a:gd name="connsiteX54" fmla="*/ 561975 w 752475"/>
                <a:gd name="connsiteY54" fmla="*/ 147637 h 526675"/>
                <a:gd name="connsiteX55" fmla="*/ 583407 w 752475"/>
                <a:gd name="connsiteY55" fmla="*/ 154781 h 526675"/>
                <a:gd name="connsiteX56" fmla="*/ 597694 w 752475"/>
                <a:gd name="connsiteY56" fmla="*/ 159543 h 526675"/>
                <a:gd name="connsiteX57" fmla="*/ 609600 w 752475"/>
                <a:gd name="connsiteY57" fmla="*/ 161925 h 526675"/>
                <a:gd name="connsiteX58" fmla="*/ 616744 w 752475"/>
                <a:gd name="connsiteY58" fmla="*/ 166687 h 526675"/>
                <a:gd name="connsiteX59" fmla="*/ 623888 w 752475"/>
                <a:gd name="connsiteY59" fmla="*/ 169068 h 526675"/>
                <a:gd name="connsiteX60" fmla="*/ 628650 w 752475"/>
                <a:gd name="connsiteY60" fmla="*/ 183356 h 526675"/>
                <a:gd name="connsiteX61" fmla="*/ 631032 w 752475"/>
                <a:gd name="connsiteY61" fmla="*/ 190500 h 526675"/>
                <a:gd name="connsiteX62" fmla="*/ 611982 w 752475"/>
                <a:gd name="connsiteY62" fmla="*/ 219075 h 526675"/>
                <a:gd name="connsiteX63" fmla="*/ 604838 w 752475"/>
                <a:gd name="connsiteY63" fmla="*/ 221456 h 526675"/>
                <a:gd name="connsiteX64" fmla="*/ 604838 w 752475"/>
                <a:gd name="connsiteY64" fmla="*/ 254793 h 526675"/>
                <a:gd name="connsiteX65" fmla="*/ 614363 w 752475"/>
                <a:gd name="connsiteY65" fmla="*/ 269081 h 526675"/>
                <a:gd name="connsiteX66" fmla="*/ 626269 w 752475"/>
                <a:gd name="connsiteY66" fmla="*/ 278606 h 526675"/>
                <a:gd name="connsiteX67" fmla="*/ 640557 w 752475"/>
                <a:gd name="connsiteY67" fmla="*/ 292893 h 526675"/>
                <a:gd name="connsiteX68" fmla="*/ 657225 w 752475"/>
                <a:gd name="connsiteY68" fmla="*/ 311943 h 526675"/>
                <a:gd name="connsiteX69" fmla="*/ 681038 w 752475"/>
                <a:gd name="connsiteY69" fmla="*/ 330993 h 526675"/>
                <a:gd name="connsiteX70" fmla="*/ 688182 w 752475"/>
                <a:gd name="connsiteY70" fmla="*/ 333375 h 526675"/>
                <a:gd name="connsiteX71" fmla="*/ 695325 w 752475"/>
                <a:gd name="connsiteY71" fmla="*/ 335756 h 526675"/>
                <a:gd name="connsiteX72" fmla="*/ 702469 w 752475"/>
                <a:gd name="connsiteY72" fmla="*/ 338137 h 526675"/>
                <a:gd name="connsiteX73" fmla="*/ 738188 w 752475"/>
                <a:gd name="connsiteY73" fmla="*/ 335756 h 526675"/>
                <a:gd name="connsiteX74" fmla="*/ 745332 w 752475"/>
                <a:gd name="connsiteY74" fmla="*/ 333375 h 526675"/>
                <a:gd name="connsiteX75" fmla="*/ 750094 w 752475"/>
                <a:gd name="connsiteY75" fmla="*/ 347662 h 526675"/>
                <a:gd name="connsiteX76" fmla="*/ 752475 w 752475"/>
                <a:gd name="connsiteY76" fmla="*/ 354806 h 526675"/>
                <a:gd name="connsiteX77" fmla="*/ 733425 w 752475"/>
                <a:gd name="connsiteY77" fmla="*/ 371475 h 526675"/>
                <a:gd name="connsiteX78" fmla="*/ 731044 w 752475"/>
                <a:gd name="connsiteY78" fmla="*/ 378618 h 526675"/>
                <a:gd name="connsiteX79" fmla="*/ 735807 w 752475"/>
                <a:gd name="connsiteY79" fmla="*/ 409575 h 526675"/>
                <a:gd name="connsiteX80" fmla="*/ 728663 w 752475"/>
                <a:gd name="connsiteY80" fmla="*/ 414337 h 526675"/>
                <a:gd name="connsiteX81" fmla="*/ 709613 w 752475"/>
                <a:gd name="connsiteY81" fmla="*/ 404812 h 526675"/>
                <a:gd name="connsiteX82" fmla="*/ 695325 w 752475"/>
                <a:gd name="connsiteY82" fmla="*/ 400050 h 526675"/>
                <a:gd name="connsiteX83" fmla="*/ 673894 w 752475"/>
                <a:gd name="connsiteY83" fmla="*/ 402431 h 526675"/>
                <a:gd name="connsiteX84" fmla="*/ 669132 w 752475"/>
                <a:gd name="connsiteY84" fmla="*/ 416718 h 526675"/>
                <a:gd name="connsiteX85" fmla="*/ 671513 w 752475"/>
                <a:gd name="connsiteY85" fmla="*/ 428625 h 526675"/>
                <a:gd name="connsiteX86" fmla="*/ 676275 w 752475"/>
                <a:gd name="connsiteY86" fmla="*/ 442912 h 526675"/>
                <a:gd name="connsiteX87" fmla="*/ 669132 w 752475"/>
                <a:gd name="connsiteY87" fmla="*/ 476250 h 526675"/>
                <a:gd name="connsiteX88" fmla="*/ 666750 w 752475"/>
                <a:gd name="connsiteY88" fmla="*/ 483393 h 526675"/>
                <a:gd name="connsiteX89" fmla="*/ 661988 w 752475"/>
                <a:gd name="connsiteY89" fmla="*/ 490537 h 526675"/>
                <a:gd name="connsiteX90" fmla="*/ 654844 w 752475"/>
                <a:gd name="connsiteY90" fmla="*/ 504825 h 526675"/>
                <a:gd name="connsiteX91" fmla="*/ 628650 w 752475"/>
                <a:gd name="connsiteY91" fmla="*/ 519112 h 526675"/>
                <a:gd name="connsiteX92" fmla="*/ 621507 w 752475"/>
                <a:gd name="connsiteY92" fmla="*/ 521493 h 526675"/>
                <a:gd name="connsiteX93" fmla="*/ 585788 w 752475"/>
                <a:gd name="connsiteY93" fmla="*/ 523875 h 526675"/>
                <a:gd name="connsiteX94" fmla="*/ 566738 w 752475"/>
                <a:gd name="connsiteY94" fmla="*/ 523875 h 526675"/>
                <a:gd name="connsiteX95" fmla="*/ 561975 w 752475"/>
                <a:gd name="connsiteY95" fmla="*/ 516731 h 526675"/>
                <a:gd name="connsiteX96" fmla="*/ 561975 w 752475"/>
                <a:gd name="connsiteY96" fmla="*/ 488156 h 526675"/>
                <a:gd name="connsiteX97" fmla="*/ 557213 w 752475"/>
                <a:gd name="connsiteY97" fmla="*/ 473868 h 526675"/>
                <a:gd name="connsiteX98" fmla="*/ 550069 w 752475"/>
                <a:gd name="connsiteY98" fmla="*/ 469106 h 526675"/>
                <a:gd name="connsiteX99" fmla="*/ 542925 w 752475"/>
                <a:gd name="connsiteY99" fmla="*/ 454818 h 526675"/>
                <a:gd name="connsiteX100" fmla="*/ 535782 w 752475"/>
                <a:gd name="connsiteY100" fmla="*/ 440531 h 526675"/>
                <a:gd name="connsiteX101" fmla="*/ 528638 w 752475"/>
                <a:gd name="connsiteY101" fmla="*/ 438150 h 526675"/>
                <a:gd name="connsiteX102" fmla="*/ 516732 w 752475"/>
                <a:gd name="connsiteY102" fmla="*/ 426243 h 526675"/>
                <a:gd name="connsiteX103" fmla="*/ 500063 w 752475"/>
                <a:gd name="connsiteY103" fmla="*/ 407193 h 526675"/>
                <a:gd name="connsiteX104" fmla="*/ 492919 w 752475"/>
                <a:gd name="connsiteY104" fmla="*/ 404812 h 526675"/>
                <a:gd name="connsiteX105" fmla="*/ 471488 w 752475"/>
                <a:gd name="connsiteY105" fmla="*/ 402431 h 526675"/>
                <a:gd name="connsiteX106" fmla="*/ 457200 w 752475"/>
                <a:gd name="connsiteY106" fmla="*/ 397668 h 526675"/>
                <a:gd name="connsiteX107" fmla="*/ 385763 w 752475"/>
                <a:gd name="connsiteY107" fmla="*/ 392906 h 526675"/>
                <a:gd name="connsiteX108" fmla="*/ 378619 w 752475"/>
                <a:gd name="connsiteY108" fmla="*/ 390525 h 526675"/>
                <a:gd name="connsiteX109" fmla="*/ 364332 w 752475"/>
                <a:gd name="connsiteY109" fmla="*/ 381000 h 526675"/>
                <a:gd name="connsiteX110" fmla="*/ 357188 w 752475"/>
                <a:gd name="connsiteY110" fmla="*/ 376237 h 526675"/>
                <a:gd name="connsiteX111" fmla="*/ 319088 w 752475"/>
                <a:gd name="connsiteY111" fmla="*/ 376237 h 526675"/>
                <a:gd name="connsiteX112" fmla="*/ 311944 w 752475"/>
                <a:gd name="connsiteY112" fmla="*/ 378618 h 526675"/>
                <a:gd name="connsiteX113" fmla="*/ 300038 w 752475"/>
                <a:gd name="connsiteY113" fmla="*/ 388143 h 526675"/>
                <a:gd name="connsiteX114" fmla="*/ 290513 w 752475"/>
                <a:gd name="connsiteY114" fmla="*/ 385762 h 526675"/>
                <a:gd name="connsiteX115" fmla="*/ 288132 w 752475"/>
                <a:gd name="connsiteY115" fmla="*/ 378618 h 526675"/>
                <a:gd name="connsiteX116" fmla="*/ 283369 w 752475"/>
                <a:gd name="connsiteY116" fmla="*/ 361950 h 526675"/>
                <a:gd name="connsiteX117" fmla="*/ 278607 w 752475"/>
                <a:gd name="connsiteY117" fmla="*/ 354806 h 526675"/>
                <a:gd name="connsiteX118" fmla="*/ 264319 w 752475"/>
                <a:gd name="connsiteY118" fmla="*/ 345281 h 526675"/>
                <a:gd name="connsiteX119" fmla="*/ 259557 w 752475"/>
                <a:gd name="connsiteY119" fmla="*/ 338137 h 526675"/>
                <a:gd name="connsiteX120" fmla="*/ 223838 w 752475"/>
                <a:gd name="connsiteY120" fmla="*/ 330993 h 526675"/>
                <a:gd name="connsiteX121" fmla="*/ 135732 w 752475"/>
                <a:gd name="connsiteY121" fmla="*/ 330993 h 526675"/>
                <a:gd name="connsiteX122" fmla="*/ 133350 w 752475"/>
                <a:gd name="connsiteY122" fmla="*/ 323850 h 526675"/>
                <a:gd name="connsiteX123" fmla="*/ 119063 w 752475"/>
                <a:gd name="connsiteY123" fmla="*/ 311943 h 526675"/>
                <a:gd name="connsiteX124" fmla="*/ 116682 w 752475"/>
                <a:gd name="connsiteY124" fmla="*/ 304800 h 526675"/>
                <a:gd name="connsiteX125" fmla="*/ 102394 w 752475"/>
                <a:gd name="connsiteY125" fmla="*/ 295275 h 526675"/>
                <a:gd name="connsiteX126" fmla="*/ 100013 w 752475"/>
                <a:gd name="connsiteY126" fmla="*/ 288131 h 526675"/>
                <a:gd name="connsiteX127" fmla="*/ 92869 w 752475"/>
                <a:gd name="connsiteY127" fmla="*/ 280987 h 526675"/>
                <a:gd name="connsiteX128" fmla="*/ 71438 w 752475"/>
                <a:gd name="connsiteY128" fmla="*/ 271462 h 526675"/>
                <a:gd name="connsiteX129" fmla="*/ 54769 w 752475"/>
                <a:gd name="connsiteY129" fmla="*/ 269081 h 526675"/>
                <a:gd name="connsiteX130" fmla="*/ 47625 w 752475"/>
                <a:gd name="connsiteY130" fmla="*/ 264318 h 526675"/>
                <a:gd name="connsiteX131" fmla="*/ 19050 w 752475"/>
                <a:gd name="connsiteY131" fmla="*/ 259556 h 526675"/>
                <a:gd name="connsiteX132" fmla="*/ 14288 w 752475"/>
                <a:gd name="connsiteY132" fmla="*/ 207168 h 526675"/>
                <a:gd name="connsiteX133" fmla="*/ 11907 w 752475"/>
                <a:gd name="connsiteY133" fmla="*/ 185737 h 526675"/>
                <a:gd name="connsiteX134" fmla="*/ 21432 w 752475"/>
                <a:gd name="connsiteY134" fmla="*/ 207168 h 5266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Lst>
              <a:rect l="l" t="t" r="r" b="b"/>
              <a:pathLst>
                <a:path w="752475" h="526675">
                  <a:moveTo>
                    <a:pt x="21432" y="207168"/>
                  </a:moveTo>
                  <a:cubicBezTo>
                    <a:pt x="22226" y="207168"/>
                    <a:pt x="18909" y="193578"/>
                    <a:pt x="16669" y="185737"/>
                  </a:cubicBezTo>
                  <a:cubicBezTo>
                    <a:pt x="15979" y="183323"/>
                    <a:pt x="15411" y="180838"/>
                    <a:pt x="14288" y="178593"/>
                  </a:cubicBezTo>
                  <a:cubicBezTo>
                    <a:pt x="13008" y="176033"/>
                    <a:pt x="11760" y="173238"/>
                    <a:pt x="9525" y="171450"/>
                  </a:cubicBezTo>
                  <a:cubicBezTo>
                    <a:pt x="7565" y="169882"/>
                    <a:pt x="4763" y="169862"/>
                    <a:pt x="2382" y="169068"/>
                  </a:cubicBezTo>
                  <a:cubicBezTo>
                    <a:pt x="1588" y="166687"/>
                    <a:pt x="0" y="164435"/>
                    <a:pt x="0" y="161925"/>
                  </a:cubicBezTo>
                  <a:cubicBezTo>
                    <a:pt x="0" y="146909"/>
                    <a:pt x="2716" y="141873"/>
                    <a:pt x="7144" y="128587"/>
                  </a:cubicBezTo>
                  <a:cubicBezTo>
                    <a:pt x="8713" y="123879"/>
                    <a:pt x="10090" y="117658"/>
                    <a:pt x="14288" y="114300"/>
                  </a:cubicBezTo>
                  <a:cubicBezTo>
                    <a:pt x="16248" y="112732"/>
                    <a:pt x="19187" y="113041"/>
                    <a:pt x="21432" y="111918"/>
                  </a:cubicBezTo>
                  <a:cubicBezTo>
                    <a:pt x="23991" y="110638"/>
                    <a:pt x="26194" y="108743"/>
                    <a:pt x="28575" y="107156"/>
                  </a:cubicBezTo>
                  <a:cubicBezTo>
                    <a:pt x="30163" y="104775"/>
                    <a:pt x="31314" y="102036"/>
                    <a:pt x="33338" y="100012"/>
                  </a:cubicBezTo>
                  <a:cubicBezTo>
                    <a:pt x="38819" y="94532"/>
                    <a:pt x="42722" y="94690"/>
                    <a:pt x="50007" y="92868"/>
                  </a:cubicBezTo>
                  <a:cubicBezTo>
                    <a:pt x="61327" y="85321"/>
                    <a:pt x="56245" y="90821"/>
                    <a:pt x="61913" y="73818"/>
                  </a:cubicBezTo>
                  <a:cubicBezTo>
                    <a:pt x="62707" y="71437"/>
                    <a:pt x="62206" y="68067"/>
                    <a:pt x="64294" y="66675"/>
                  </a:cubicBezTo>
                  <a:lnTo>
                    <a:pt x="71438" y="61912"/>
                  </a:lnTo>
                  <a:cubicBezTo>
                    <a:pt x="98425" y="62706"/>
                    <a:pt x="125440" y="62836"/>
                    <a:pt x="152400" y="64293"/>
                  </a:cubicBezTo>
                  <a:cubicBezTo>
                    <a:pt x="154907" y="64429"/>
                    <a:pt x="157109" y="66066"/>
                    <a:pt x="159544" y="66675"/>
                  </a:cubicBezTo>
                  <a:cubicBezTo>
                    <a:pt x="163470" y="67657"/>
                    <a:pt x="167481" y="68262"/>
                    <a:pt x="171450" y="69056"/>
                  </a:cubicBezTo>
                  <a:cubicBezTo>
                    <a:pt x="177006" y="68262"/>
                    <a:pt x="182615" y="67776"/>
                    <a:pt x="188119" y="66675"/>
                  </a:cubicBezTo>
                  <a:cubicBezTo>
                    <a:pt x="190580" y="66183"/>
                    <a:pt x="193804" y="66336"/>
                    <a:pt x="195263" y="64293"/>
                  </a:cubicBezTo>
                  <a:cubicBezTo>
                    <a:pt x="201512" y="55544"/>
                    <a:pt x="199238" y="45225"/>
                    <a:pt x="202407" y="35718"/>
                  </a:cubicBezTo>
                  <a:cubicBezTo>
                    <a:pt x="203312" y="33003"/>
                    <a:pt x="205337" y="30773"/>
                    <a:pt x="207169" y="28575"/>
                  </a:cubicBezTo>
                  <a:cubicBezTo>
                    <a:pt x="209325" y="25988"/>
                    <a:pt x="211247" y="22825"/>
                    <a:pt x="214313" y="21431"/>
                  </a:cubicBezTo>
                  <a:cubicBezTo>
                    <a:pt x="220272" y="18722"/>
                    <a:pt x="226907" y="17744"/>
                    <a:pt x="233363" y="16668"/>
                  </a:cubicBezTo>
                  <a:cubicBezTo>
                    <a:pt x="250878" y="13749"/>
                    <a:pt x="242966" y="15458"/>
                    <a:pt x="257175" y="11906"/>
                  </a:cubicBezTo>
                  <a:cubicBezTo>
                    <a:pt x="259556" y="10318"/>
                    <a:pt x="261512" y="6582"/>
                    <a:pt x="264319" y="7143"/>
                  </a:cubicBezTo>
                  <a:cubicBezTo>
                    <a:pt x="267617" y="7803"/>
                    <a:pt x="270683" y="19090"/>
                    <a:pt x="271463" y="21431"/>
                  </a:cubicBezTo>
                  <a:cubicBezTo>
                    <a:pt x="275432" y="20637"/>
                    <a:pt x="279855" y="21058"/>
                    <a:pt x="283369" y="19050"/>
                  </a:cubicBezTo>
                  <a:cubicBezTo>
                    <a:pt x="285854" y="17630"/>
                    <a:pt x="285316" y="12418"/>
                    <a:pt x="288132" y="11906"/>
                  </a:cubicBezTo>
                  <a:cubicBezTo>
                    <a:pt x="295204" y="10620"/>
                    <a:pt x="302419" y="13493"/>
                    <a:pt x="309563" y="14287"/>
                  </a:cubicBezTo>
                  <a:cubicBezTo>
                    <a:pt x="316725" y="16674"/>
                    <a:pt x="317694" y="16300"/>
                    <a:pt x="323850" y="21431"/>
                  </a:cubicBezTo>
                  <a:cubicBezTo>
                    <a:pt x="328272" y="25116"/>
                    <a:pt x="332225" y="31366"/>
                    <a:pt x="338138" y="33337"/>
                  </a:cubicBezTo>
                  <a:cubicBezTo>
                    <a:pt x="342718" y="34864"/>
                    <a:pt x="347663" y="34924"/>
                    <a:pt x="352425" y="35718"/>
                  </a:cubicBezTo>
                  <a:cubicBezTo>
                    <a:pt x="369094" y="41275"/>
                    <a:pt x="361950" y="42068"/>
                    <a:pt x="373857" y="38100"/>
                  </a:cubicBezTo>
                  <a:cubicBezTo>
                    <a:pt x="378619" y="34925"/>
                    <a:pt x="382714" y="30385"/>
                    <a:pt x="388144" y="28575"/>
                  </a:cubicBezTo>
                  <a:cubicBezTo>
                    <a:pt x="390525" y="27781"/>
                    <a:pt x="393094" y="27412"/>
                    <a:pt x="395288" y="26193"/>
                  </a:cubicBezTo>
                  <a:cubicBezTo>
                    <a:pt x="400291" y="23413"/>
                    <a:pt x="403929" y="17609"/>
                    <a:pt x="409575" y="16668"/>
                  </a:cubicBezTo>
                  <a:lnTo>
                    <a:pt x="423863" y="14287"/>
                  </a:lnTo>
                  <a:cubicBezTo>
                    <a:pt x="426244" y="12700"/>
                    <a:pt x="428392" y="10687"/>
                    <a:pt x="431007" y="9525"/>
                  </a:cubicBezTo>
                  <a:cubicBezTo>
                    <a:pt x="456511" y="-1810"/>
                    <a:pt x="436270" y="10777"/>
                    <a:pt x="452438" y="0"/>
                  </a:cubicBezTo>
                  <a:cubicBezTo>
                    <a:pt x="457200" y="794"/>
                    <a:pt x="462533" y="-14"/>
                    <a:pt x="466725" y="2381"/>
                  </a:cubicBezTo>
                  <a:cubicBezTo>
                    <a:pt x="468904" y="3626"/>
                    <a:pt x="467984" y="7280"/>
                    <a:pt x="469107" y="9525"/>
                  </a:cubicBezTo>
                  <a:cubicBezTo>
                    <a:pt x="470387" y="12084"/>
                    <a:pt x="472282" y="14287"/>
                    <a:pt x="473869" y="16668"/>
                  </a:cubicBezTo>
                  <a:lnTo>
                    <a:pt x="478632" y="30956"/>
                  </a:lnTo>
                  <a:cubicBezTo>
                    <a:pt x="479426" y="33337"/>
                    <a:pt x="478924" y="36708"/>
                    <a:pt x="481013" y="38100"/>
                  </a:cubicBezTo>
                  <a:lnTo>
                    <a:pt x="488157" y="42862"/>
                  </a:lnTo>
                  <a:cubicBezTo>
                    <a:pt x="489744" y="47625"/>
                    <a:pt x="491702" y="52280"/>
                    <a:pt x="492919" y="57150"/>
                  </a:cubicBezTo>
                  <a:cubicBezTo>
                    <a:pt x="493713" y="60325"/>
                    <a:pt x="493836" y="63748"/>
                    <a:pt x="495300" y="66675"/>
                  </a:cubicBezTo>
                  <a:cubicBezTo>
                    <a:pt x="497860" y="71794"/>
                    <a:pt x="501650" y="76200"/>
                    <a:pt x="504825" y="80962"/>
                  </a:cubicBezTo>
                  <a:lnTo>
                    <a:pt x="509588" y="88106"/>
                  </a:lnTo>
                  <a:cubicBezTo>
                    <a:pt x="515034" y="104445"/>
                    <a:pt x="508599" y="84153"/>
                    <a:pt x="514350" y="107156"/>
                  </a:cubicBezTo>
                  <a:cubicBezTo>
                    <a:pt x="514959" y="109591"/>
                    <a:pt x="515340" y="112211"/>
                    <a:pt x="516732" y="114300"/>
                  </a:cubicBezTo>
                  <a:cubicBezTo>
                    <a:pt x="520399" y="119800"/>
                    <a:pt x="525748" y="122692"/>
                    <a:pt x="531019" y="126206"/>
                  </a:cubicBezTo>
                  <a:cubicBezTo>
                    <a:pt x="531813" y="128587"/>
                    <a:pt x="531625" y="131575"/>
                    <a:pt x="533400" y="133350"/>
                  </a:cubicBezTo>
                  <a:cubicBezTo>
                    <a:pt x="542632" y="142582"/>
                    <a:pt x="550355" y="143764"/>
                    <a:pt x="561975" y="147637"/>
                  </a:cubicBezTo>
                  <a:lnTo>
                    <a:pt x="583407" y="154781"/>
                  </a:lnTo>
                  <a:cubicBezTo>
                    <a:pt x="583411" y="154782"/>
                    <a:pt x="597691" y="159542"/>
                    <a:pt x="597694" y="159543"/>
                  </a:cubicBezTo>
                  <a:lnTo>
                    <a:pt x="609600" y="161925"/>
                  </a:lnTo>
                  <a:cubicBezTo>
                    <a:pt x="611981" y="163512"/>
                    <a:pt x="614184" y="165407"/>
                    <a:pt x="616744" y="166687"/>
                  </a:cubicBezTo>
                  <a:cubicBezTo>
                    <a:pt x="618989" y="167809"/>
                    <a:pt x="622429" y="167025"/>
                    <a:pt x="623888" y="169068"/>
                  </a:cubicBezTo>
                  <a:cubicBezTo>
                    <a:pt x="626806" y="173153"/>
                    <a:pt x="627062" y="178593"/>
                    <a:pt x="628650" y="183356"/>
                  </a:cubicBezTo>
                  <a:lnTo>
                    <a:pt x="631032" y="190500"/>
                  </a:lnTo>
                  <a:cubicBezTo>
                    <a:pt x="627932" y="224586"/>
                    <a:pt x="637463" y="213978"/>
                    <a:pt x="611982" y="219075"/>
                  </a:cubicBezTo>
                  <a:cubicBezTo>
                    <a:pt x="609521" y="219567"/>
                    <a:pt x="607219" y="220662"/>
                    <a:pt x="604838" y="221456"/>
                  </a:cubicBezTo>
                  <a:cubicBezTo>
                    <a:pt x="600572" y="234256"/>
                    <a:pt x="599132" y="235394"/>
                    <a:pt x="604838" y="254793"/>
                  </a:cubicBezTo>
                  <a:cubicBezTo>
                    <a:pt x="606453" y="260284"/>
                    <a:pt x="611188" y="264318"/>
                    <a:pt x="614363" y="269081"/>
                  </a:cubicBezTo>
                  <a:cubicBezTo>
                    <a:pt x="620518" y="278314"/>
                    <a:pt x="616409" y="275320"/>
                    <a:pt x="626269" y="278606"/>
                  </a:cubicBezTo>
                  <a:cubicBezTo>
                    <a:pt x="641758" y="301837"/>
                    <a:pt x="616923" y="266305"/>
                    <a:pt x="640557" y="292893"/>
                  </a:cubicBezTo>
                  <a:cubicBezTo>
                    <a:pt x="660763" y="315625"/>
                    <a:pt x="640773" y="300975"/>
                    <a:pt x="657225" y="311943"/>
                  </a:cubicBezTo>
                  <a:cubicBezTo>
                    <a:pt x="669536" y="330409"/>
                    <a:pt x="661319" y="324420"/>
                    <a:pt x="681038" y="330993"/>
                  </a:cubicBezTo>
                  <a:lnTo>
                    <a:pt x="688182" y="333375"/>
                  </a:lnTo>
                  <a:lnTo>
                    <a:pt x="695325" y="335756"/>
                  </a:lnTo>
                  <a:lnTo>
                    <a:pt x="702469" y="338137"/>
                  </a:lnTo>
                  <a:cubicBezTo>
                    <a:pt x="714375" y="337343"/>
                    <a:pt x="726328" y="337074"/>
                    <a:pt x="738188" y="335756"/>
                  </a:cubicBezTo>
                  <a:cubicBezTo>
                    <a:pt x="740683" y="335479"/>
                    <a:pt x="743557" y="331600"/>
                    <a:pt x="745332" y="333375"/>
                  </a:cubicBezTo>
                  <a:cubicBezTo>
                    <a:pt x="748882" y="336925"/>
                    <a:pt x="748507" y="342900"/>
                    <a:pt x="750094" y="347662"/>
                  </a:cubicBezTo>
                  <a:lnTo>
                    <a:pt x="752475" y="354806"/>
                  </a:lnTo>
                  <a:cubicBezTo>
                    <a:pt x="735807" y="365919"/>
                    <a:pt x="741363" y="359569"/>
                    <a:pt x="733425" y="371475"/>
                  </a:cubicBezTo>
                  <a:cubicBezTo>
                    <a:pt x="732631" y="373856"/>
                    <a:pt x="731044" y="376108"/>
                    <a:pt x="731044" y="378618"/>
                  </a:cubicBezTo>
                  <a:cubicBezTo>
                    <a:pt x="731044" y="397039"/>
                    <a:pt x="731730" y="397346"/>
                    <a:pt x="735807" y="409575"/>
                  </a:cubicBezTo>
                  <a:cubicBezTo>
                    <a:pt x="733426" y="411162"/>
                    <a:pt x="731525" y="414337"/>
                    <a:pt x="728663" y="414337"/>
                  </a:cubicBezTo>
                  <a:cubicBezTo>
                    <a:pt x="719213" y="414337"/>
                    <a:pt x="716889" y="408046"/>
                    <a:pt x="709613" y="404812"/>
                  </a:cubicBezTo>
                  <a:cubicBezTo>
                    <a:pt x="705025" y="402773"/>
                    <a:pt x="695325" y="400050"/>
                    <a:pt x="695325" y="400050"/>
                  </a:cubicBezTo>
                  <a:cubicBezTo>
                    <a:pt x="688181" y="400844"/>
                    <a:pt x="679958" y="398572"/>
                    <a:pt x="673894" y="402431"/>
                  </a:cubicBezTo>
                  <a:cubicBezTo>
                    <a:pt x="669659" y="405126"/>
                    <a:pt x="669132" y="416718"/>
                    <a:pt x="669132" y="416718"/>
                  </a:cubicBezTo>
                  <a:cubicBezTo>
                    <a:pt x="669926" y="420687"/>
                    <a:pt x="670448" y="424720"/>
                    <a:pt x="671513" y="428625"/>
                  </a:cubicBezTo>
                  <a:cubicBezTo>
                    <a:pt x="672834" y="433468"/>
                    <a:pt x="676275" y="442912"/>
                    <a:pt x="676275" y="442912"/>
                  </a:cubicBezTo>
                  <a:cubicBezTo>
                    <a:pt x="673272" y="466936"/>
                    <a:pt x="675917" y="455897"/>
                    <a:pt x="669132" y="476250"/>
                  </a:cubicBezTo>
                  <a:cubicBezTo>
                    <a:pt x="668338" y="478631"/>
                    <a:pt x="668142" y="481305"/>
                    <a:pt x="666750" y="483393"/>
                  </a:cubicBezTo>
                  <a:cubicBezTo>
                    <a:pt x="665163" y="485774"/>
                    <a:pt x="663268" y="487977"/>
                    <a:pt x="661988" y="490537"/>
                  </a:cubicBezTo>
                  <a:cubicBezTo>
                    <a:pt x="658779" y="496955"/>
                    <a:pt x="660911" y="499516"/>
                    <a:pt x="654844" y="504825"/>
                  </a:cubicBezTo>
                  <a:cubicBezTo>
                    <a:pt x="645586" y="512926"/>
                    <a:pt x="639460" y="515059"/>
                    <a:pt x="628650" y="519112"/>
                  </a:cubicBezTo>
                  <a:cubicBezTo>
                    <a:pt x="626300" y="519993"/>
                    <a:pt x="624001" y="521216"/>
                    <a:pt x="621507" y="521493"/>
                  </a:cubicBezTo>
                  <a:cubicBezTo>
                    <a:pt x="609647" y="522811"/>
                    <a:pt x="597694" y="523081"/>
                    <a:pt x="585788" y="523875"/>
                  </a:cubicBezTo>
                  <a:cubicBezTo>
                    <a:pt x="578463" y="526316"/>
                    <a:pt x="575207" y="528714"/>
                    <a:pt x="566738" y="523875"/>
                  </a:cubicBezTo>
                  <a:cubicBezTo>
                    <a:pt x="564253" y="522455"/>
                    <a:pt x="563563" y="519112"/>
                    <a:pt x="561975" y="516731"/>
                  </a:cubicBezTo>
                  <a:cubicBezTo>
                    <a:pt x="564311" y="498047"/>
                    <a:pt x="566141" y="502041"/>
                    <a:pt x="561975" y="488156"/>
                  </a:cubicBezTo>
                  <a:cubicBezTo>
                    <a:pt x="560532" y="483348"/>
                    <a:pt x="561390" y="476652"/>
                    <a:pt x="557213" y="473868"/>
                  </a:cubicBezTo>
                  <a:lnTo>
                    <a:pt x="550069" y="469106"/>
                  </a:lnTo>
                  <a:cubicBezTo>
                    <a:pt x="544086" y="451153"/>
                    <a:pt x="552156" y="473279"/>
                    <a:pt x="542925" y="454818"/>
                  </a:cubicBezTo>
                  <a:cubicBezTo>
                    <a:pt x="540049" y="449067"/>
                    <a:pt x="541468" y="445080"/>
                    <a:pt x="535782" y="440531"/>
                  </a:cubicBezTo>
                  <a:cubicBezTo>
                    <a:pt x="533822" y="438963"/>
                    <a:pt x="531019" y="438944"/>
                    <a:pt x="528638" y="438150"/>
                  </a:cubicBezTo>
                  <a:cubicBezTo>
                    <a:pt x="509584" y="409571"/>
                    <a:pt x="538958" y="451646"/>
                    <a:pt x="516732" y="426243"/>
                  </a:cubicBezTo>
                  <a:cubicBezTo>
                    <a:pt x="505622" y="413546"/>
                    <a:pt x="511968" y="413145"/>
                    <a:pt x="500063" y="407193"/>
                  </a:cubicBezTo>
                  <a:cubicBezTo>
                    <a:pt x="497818" y="406070"/>
                    <a:pt x="495395" y="405225"/>
                    <a:pt x="492919" y="404812"/>
                  </a:cubicBezTo>
                  <a:cubicBezTo>
                    <a:pt x="485829" y="403630"/>
                    <a:pt x="478632" y="403225"/>
                    <a:pt x="471488" y="402431"/>
                  </a:cubicBezTo>
                  <a:cubicBezTo>
                    <a:pt x="466725" y="400843"/>
                    <a:pt x="462152" y="398493"/>
                    <a:pt x="457200" y="397668"/>
                  </a:cubicBezTo>
                  <a:cubicBezTo>
                    <a:pt x="424106" y="392153"/>
                    <a:pt x="447737" y="395488"/>
                    <a:pt x="385763" y="392906"/>
                  </a:cubicBezTo>
                  <a:cubicBezTo>
                    <a:pt x="383382" y="392112"/>
                    <a:pt x="380708" y="391917"/>
                    <a:pt x="378619" y="390525"/>
                  </a:cubicBezTo>
                  <a:cubicBezTo>
                    <a:pt x="360780" y="378633"/>
                    <a:pt x="381317" y="386662"/>
                    <a:pt x="364332" y="381000"/>
                  </a:cubicBezTo>
                  <a:cubicBezTo>
                    <a:pt x="361951" y="379412"/>
                    <a:pt x="359748" y="377517"/>
                    <a:pt x="357188" y="376237"/>
                  </a:cubicBezTo>
                  <a:cubicBezTo>
                    <a:pt x="345127" y="370207"/>
                    <a:pt x="332337" y="375218"/>
                    <a:pt x="319088" y="376237"/>
                  </a:cubicBezTo>
                  <a:cubicBezTo>
                    <a:pt x="316707" y="377031"/>
                    <a:pt x="313904" y="377050"/>
                    <a:pt x="311944" y="378618"/>
                  </a:cubicBezTo>
                  <a:cubicBezTo>
                    <a:pt x="296557" y="390928"/>
                    <a:pt x="317995" y="382158"/>
                    <a:pt x="300038" y="388143"/>
                  </a:cubicBezTo>
                  <a:cubicBezTo>
                    <a:pt x="296863" y="387349"/>
                    <a:pt x="293069" y="387806"/>
                    <a:pt x="290513" y="385762"/>
                  </a:cubicBezTo>
                  <a:cubicBezTo>
                    <a:pt x="288553" y="384194"/>
                    <a:pt x="288822" y="381032"/>
                    <a:pt x="288132" y="378618"/>
                  </a:cubicBezTo>
                  <a:cubicBezTo>
                    <a:pt x="287116" y="375062"/>
                    <a:pt x="285271" y="365753"/>
                    <a:pt x="283369" y="361950"/>
                  </a:cubicBezTo>
                  <a:cubicBezTo>
                    <a:pt x="282089" y="359390"/>
                    <a:pt x="280761" y="356691"/>
                    <a:pt x="278607" y="354806"/>
                  </a:cubicBezTo>
                  <a:cubicBezTo>
                    <a:pt x="274299" y="351037"/>
                    <a:pt x="264319" y="345281"/>
                    <a:pt x="264319" y="345281"/>
                  </a:cubicBezTo>
                  <a:cubicBezTo>
                    <a:pt x="262732" y="342900"/>
                    <a:pt x="261984" y="339654"/>
                    <a:pt x="259557" y="338137"/>
                  </a:cubicBezTo>
                  <a:cubicBezTo>
                    <a:pt x="250432" y="332434"/>
                    <a:pt x="233103" y="332023"/>
                    <a:pt x="223838" y="330993"/>
                  </a:cubicBezTo>
                  <a:cubicBezTo>
                    <a:pt x="211173" y="331544"/>
                    <a:pt x="154842" y="336089"/>
                    <a:pt x="135732" y="330993"/>
                  </a:cubicBezTo>
                  <a:cubicBezTo>
                    <a:pt x="133307" y="330346"/>
                    <a:pt x="134595" y="326029"/>
                    <a:pt x="133350" y="323850"/>
                  </a:cubicBezTo>
                  <a:cubicBezTo>
                    <a:pt x="127244" y="313165"/>
                    <a:pt x="128363" y="315044"/>
                    <a:pt x="119063" y="311943"/>
                  </a:cubicBezTo>
                  <a:cubicBezTo>
                    <a:pt x="118269" y="309562"/>
                    <a:pt x="118457" y="306575"/>
                    <a:pt x="116682" y="304800"/>
                  </a:cubicBezTo>
                  <a:cubicBezTo>
                    <a:pt x="112634" y="300753"/>
                    <a:pt x="102394" y="295275"/>
                    <a:pt x="102394" y="295275"/>
                  </a:cubicBezTo>
                  <a:cubicBezTo>
                    <a:pt x="101600" y="292894"/>
                    <a:pt x="101405" y="290220"/>
                    <a:pt x="100013" y="288131"/>
                  </a:cubicBezTo>
                  <a:cubicBezTo>
                    <a:pt x="98145" y="285329"/>
                    <a:pt x="95456" y="283143"/>
                    <a:pt x="92869" y="280987"/>
                  </a:cubicBezTo>
                  <a:cubicBezTo>
                    <a:pt x="86331" y="275539"/>
                    <a:pt x="80050" y="273449"/>
                    <a:pt x="71438" y="271462"/>
                  </a:cubicBezTo>
                  <a:cubicBezTo>
                    <a:pt x="65969" y="270200"/>
                    <a:pt x="60325" y="269875"/>
                    <a:pt x="54769" y="269081"/>
                  </a:cubicBezTo>
                  <a:cubicBezTo>
                    <a:pt x="52388" y="267493"/>
                    <a:pt x="50256" y="265445"/>
                    <a:pt x="47625" y="264318"/>
                  </a:cubicBezTo>
                  <a:cubicBezTo>
                    <a:pt x="41148" y="261542"/>
                    <a:pt x="23248" y="260081"/>
                    <a:pt x="19050" y="259556"/>
                  </a:cubicBezTo>
                  <a:cubicBezTo>
                    <a:pt x="15060" y="199702"/>
                    <a:pt x="18937" y="244368"/>
                    <a:pt x="14288" y="207168"/>
                  </a:cubicBezTo>
                  <a:cubicBezTo>
                    <a:pt x="13397" y="200036"/>
                    <a:pt x="13317" y="192785"/>
                    <a:pt x="11907" y="185737"/>
                  </a:cubicBezTo>
                  <a:cubicBezTo>
                    <a:pt x="6893" y="160668"/>
                    <a:pt x="20638" y="207168"/>
                    <a:pt x="21432" y="207168"/>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4" name="jaras58">
              <a:extLst>
                <a:ext uri="{FF2B5EF4-FFF2-40B4-BE49-F238E27FC236}">
                  <a16:creationId xmlns:a16="http://schemas.microsoft.com/office/drawing/2014/main" id="{CA3EB082-A649-4C30-9EA8-DCECDADFEF6D}"/>
                </a:ext>
              </a:extLst>
            </xdr:cNvPr>
            <xdr:cNvSpPr/>
          </xdr:nvSpPr>
          <xdr:spPr>
            <a:xfrm>
              <a:off x="13139274" y="4238842"/>
              <a:ext cx="481733" cy="726281"/>
            </a:xfrm>
            <a:custGeom>
              <a:avLst/>
              <a:gdLst>
                <a:gd name="connsiteX0" fmla="*/ 265039 w 481733"/>
                <a:gd name="connsiteY0" fmla="*/ 54769 h 726281"/>
                <a:gd name="connsiteX1" fmla="*/ 269802 w 481733"/>
                <a:gd name="connsiteY1" fmla="*/ 42863 h 726281"/>
                <a:gd name="connsiteX2" fmla="*/ 272183 w 481733"/>
                <a:gd name="connsiteY2" fmla="*/ 35719 h 726281"/>
                <a:gd name="connsiteX3" fmla="*/ 269802 w 481733"/>
                <a:gd name="connsiteY3" fmla="*/ 26194 h 726281"/>
                <a:gd name="connsiteX4" fmla="*/ 265039 w 481733"/>
                <a:gd name="connsiteY4" fmla="*/ 11906 h 726281"/>
                <a:gd name="connsiteX5" fmla="*/ 281708 w 481733"/>
                <a:gd name="connsiteY5" fmla="*/ 7144 h 726281"/>
                <a:gd name="connsiteX6" fmla="*/ 312664 w 481733"/>
                <a:gd name="connsiteY6" fmla="*/ 4763 h 726281"/>
                <a:gd name="connsiteX7" fmla="*/ 326952 w 481733"/>
                <a:gd name="connsiteY7" fmla="*/ 0 h 726281"/>
                <a:gd name="connsiteX8" fmla="*/ 341239 w 481733"/>
                <a:gd name="connsiteY8" fmla="*/ 4763 h 726281"/>
                <a:gd name="connsiteX9" fmla="*/ 348383 w 481733"/>
                <a:gd name="connsiteY9" fmla="*/ 7144 h 726281"/>
                <a:gd name="connsiteX10" fmla="*/ 355527 w 481733"/>
                <a:gd name="connsiteY10" fmla="*/ 14288 h 726281"/>
                <a:gd name="connsiteX11" fmla="*/ 360289 w 481733"/>
                <a:gd name="connsiteY11" fmla="*/ 28575 h 726281"/>
                <a:gd name="connsiteX12" fmla="*/ 357908 w 481733"/>
                <a:gd name="connsiteY12" fmla="*/ 38100 h 726281"/>
                <a:gd name="connsiteX13" fmla="*/ 346002 w 481733"/>
                <a:gd name="connsiteY13" fmla="*/ 52388 h 726281"/>
                <a:gd name="connsiteX14" fmla="*/ 341239 w 481733"/>
                <a:gd name="connsiteY14" fmla="*/ 59531 h 726281"/>
                <a:gd name="connsiteX15" fmla="*/ 334095 w 481733"/>
                <a:gd name="connsiteY15" fmla="*/ 66675 h 726281"/>
                <a:gd name="connsiteX16" fmla="*/ 329333 w 481733"/>
                <a:gd name="connsiteY16" fmla="*/ 73819 h 726281"/>
                <a:gd name="connsiteX17" fmla="*/ 322189 w 481733"/>
                <a:gd name="connsiteY17" fmla="*/ 76200 h 726281"/>
                <a:gd name="connsiteX18" fmla="*/ 315045 w 481733"/>
                <a:gd name="connsiteY18" fmla="*/ 80963 h 726281"/>
                <a:gd name="connsiteX19" fmla="*/ 315045 w 481733"/>
                <a:gd name="connsiteY19" fmla="*/ 100013 h 726281"/>
                <a:gd name="connsiteX20" fmla="*/ 319808 w 481733"/>
                <a:gd name="connsiteY20" fmla="*/ 107156 h 726281"/>
                <a:gd name="connsiteX21" fmla="*/ 322189 w 481733"/>
                <a:gd name="connsiteY21" fmla="*/ 135731 h 726281"/>
                <a:gd name="connsiteX22" fmla="*/ 315045 w 481733"/>
                <a:gd name="connsiteY22" fmla="*/ 138113 h 726281"/>
                <a:gd name="connsiteX23" fmla="*/ 310283 w 481733"/>
                <a:gd name="connsiteY23" fmla="*/ 145256 h 726281"/>
                <a:gd name="connsiteX24" fmla="*/ 312664 w 481733"/>
                <a:gd name="connsiteY24" fmla="*/ 152400 h 726281"/>
                <a:gd name="connsiteX25" fmla="*/ 329333 w 481733"/>
                <a:gd name="connsiteY25" fmla="*/ 171450 h 726281"/>
                <a:gd name="connsiteX26" fmla="*/ 334095 w 481733"/>
                <a:gd name="connsiteY26" fmla="*/ 178594 h 726281"/>
                <a:gd name="connsiteX27" fmla="*/ 341239 w 481733"/>
                <a:gd name="connsiteY27" fmla="*/ 180975 h 726281"/>
                <a:gd name="connsiteX28" fmla="*/ 348383 w 481733"/>
                <a:gd name="connsiteY28" fmla="*/ 185738 h 726281"/>
                <a:gd name="connsiteX29" fmla="*/ 353145 w 481733"/>
                <a:gd name="connsiteY29" fmla="*/ 192881 h 726281"/>
                <a:gd name="connsiteX30" fmla="*/ 360289 w 481733"/>
                <a:gd name="connsiteY30" fmla="*/ 195263 h 726281"/>
                <a:gd name="connsiteX31" fmla="*/ 357908 w 481733"/>
                <a:gd name="connsiteY31" fmla="*/ 219075 h 726281"/>
                <a:gd name="connsiteX32" fmla="*/ 360289 w 481733"/>
                <a:gd name="connsiteY32" fmla="*/ 300038 h 726281"/>
                <a:gd name="connsiteX33" fmla="*/ 362670 w 481733"/>
                <a:gd name="connsiteY33" fmla="*/ 307181 h 726281"/>
                <a:gd name="connsiteX34" fmla="*/ 369814 w 481733"/>
                <a:gd name="connsiteY34" fmla="*/ 311944 h 726281"/>
                <a:gd name="connsiteX35" fmla="*/ 372195 w 481733"/>
                <a:gd name="connsiteY35" fmla="*/ 319088 h 726281"/>
                <a:gd name="connsiteX36" fmla="*/ 381720 w 481733"/>
                <a:gd name="connsiteY36" fmla="*/ 333375 h 726281"/>
                <a:gd name="connsiteX37" fmla="*/ 388864 w 481733"/>
                <a:gd name="connsiteY37" fmla="*/ 347663 h 726281"/>
                <a:gd name="connsiteX38" fmla="*/ 396008 w 481733"/>
                <a:gd name="connsiteY38" fmla="*/ 352425 h 726281"/>
                <a:gd name="connsiteX39" fmla="*/ 400770 w 481733"/>
                <a:gd name="connsiteY39" fmla="*/ 359569 h 726281"/>
                <a:gd name="connsiteX40" fmla="*/ 407914 w 481733"/>
                <a:gd name="connsiteY40" fmla="*/ 361950 h 726281"/>
                <a:gd name="connsiteX41" fmla="*/ 410295 w 481733"/>
                <a:gd name="connsiteY41" fmla="*/ 369094 h 726281"/>
                <a:gd name="connsiteX42" fmla="*/ 424583 w 481733"/>
                <a:gd name="connsiteY42" fmla="*/ 378619 h 726281"/>
                <a:gd name="connsiteX43" fmla="*/ 431727 w 481733"/>
                <a:gd name="connsiteY43" fmla="*/ 383381 h 726281"/>
                <a:gd name="connsiteX44" fmla="*/ 443633 w 481733"/>
                <a:gd name="connsiteY44" fmla="*/ 392906 h 726281"/>
                <a:gd name="connsiteX45" fmla="*/ 448395 w 481733"/>
                <a:gd name="connsiteY45" fmla="*/ 400050 h 726281"/>
                <a:gd name="connsiteX46" fmla="*/ 462683 w 481733"/>
                <a:gd name="connsiteY46" fmla="*/ 409575 h 726281"/>
                <a:gd name="connsiteX47" fmla="*/ 474589 w 481733"/>
                <a:gd name="connsiteY47" fmla="*/ 423863 h 726281"/>
                <a:gd name="connsiteX48" fmla="*/ 481733 w 481733"/>
                <a:gd name="connsiteY48" fmla="*/ 438150 h 726281"/>
                <a:gd name="connsiteX49" fmla="*/ 474589 w 481733"/>
                <a:gd name="connsiteY49" fmla="*/ 464344 h 726281"/>
                <a:gd name="connsiteX50" fmla="*/ 462683 w 481733"/>
                <a:gd name="connsiteY50" fmla="*/ 466725 h 726281"/>
                <a:gd name="connsiteX51" fmla="*/ 462683 w 481733"/>
                <a:gd name="connsiteY51" fmla="*/ 495300 h 726281"/>
                <a:gd name="connsiteX52" fmla="*/ 476970 w 481733"/>
                <a:gd name="connsiteY52" fmla="*/ 504825 h 726281"/>
                <a:gd name="connsiteX53" fmla="*/ 474589 w 481733"/>
                <a:gd name="connsiteY53" fmla="*/ 516731 h 726281"/>
                <a:gd name="connsiteX54" fmla="*/ 465064 w 481733"/>
                <a:gd name="connsiteY54" fmla="*/ 519113 h 726281"/>
                <a:gd name="connsiteX55" fmla="*/ 462683 w 481733"/>
                <a:gd name="connsiteY55" fmla="*/ 526256 h 726281"/>
                <a:gd name="connsiteX56" fmla="*/ 467445 w 481733"/>
                <a:gd name="connsiteY56" fmla="*/ 545306 h 726281"/>
                <a:gd name="connsiteX57" fmla="*/ 474589 w 481733"/>
                <a:gd name="connsiteY57" fmla="*/ 550069 h 726281"/>
                <a:gd name="connsiteX58" fmla="*/ 472208 w 481733"/>
                <a:gd name="connsiteY58" fmla="*/ 571500 h 726281"/>
                <a:gd name="connsiteX59" fmla="*/ 424583 w 481733"/>
                <a:gd name="connsiteY59" fmla="*/ 564356 h 726281"/>
                <a:gd name="connsiteX60" fmla="*/ 403152 w 481733"/>
                <a:gd name="connsiteY60" fmla="*/ 557213 h 726281"/>
                <a:gd name="connsiteX61" fmla="*/ 396008 w 481733"/>
                <a:gd name="connsiteY61" fmla="*/ 554831 h 726281"/>
                <a:gd name="connsiteX62" fmla="*/ 388864 w 481733"/>
                <a:gd name="connsiteY62" fmla="*/ 547688 h 726281"/>
                <a:gd name="connsiteX63" fmla="*/ 384102 w 481733"/>
                <a:gd name="connsiteY63" fmla="*/ 528638 h 726281"/>
                <a:gd name="connsiteX64" fmla="*/ 381720 w 481733"/>
                <a:gd name="connsiteY64" fmla="*/ 521494 h 726281"/>
                <a:gd name="connsiteX65" fmla="*/ 376958 w 481733"/>
                <a:gd name="connsiteY65" fmla="*/ 514350 h 726281"/>
                <a:gd name="connsiteX66" fmla="*/ 369814 w 481733"/>
                <a:gd name="connsiteY66" fmla="*/ 511969 h 726281"/>
                <a:gd name="connsiteX67" fmla="*/ 362670 w 481733"/>
                <a:gd name="connsiteY67" fmla="*/ 507206 h 726281"/>
                <a:gd name="connsiteX68" fmla="*/ 348383 w 481733"/>
                <a:gd name="connsiteY68" fmla="*/ 502444 h 726281"/>
                <a:gd name="connsiteX69" fmla="*/ 341239 w 481733"/>
                <a:gd name="connsiteY69" fmla="*/ 497681 h 726281"/>
                <a:gd name="connsiteX70" fmla="*/ 331714 w 481733"/>
                <a:gd name="connsiteY70" fmla="*/ 495300 h 726281"/>
                <a:gd name="connsiteX71" fmla="*/ 312664 w 481733"/>
                <a:gd name="connsiteY71" fmla="*/ 500063 h 726281"/>
                <a:gd name="connsiteX72" fmla="*/ 300758 w 481733"/>
                <a:gd name="connsiteY72" fmla="*/ 514350 h 726281"/>
                <a:gd name="connsiteX73" fmla="*/ 293614 w 481733"/>
                <a:gd name="connsiteY73" fmla="*/ 516731 h 726281"/>
                <a:gd name="connsiteX74" fmla="*/ 279327 w 481733"/>
                <a:gd name="connsiteY74" fmla="*/ 514350 h 726281"/>
                <a:gd name="connsiteX75" fmla="*/ 274564 w 481733"/>
                <a:gd name="connsiteY75" fmla="*/ 500063 h 726281"/>
                <a:gd name="connsiteX76" fmla="*/ 267420 w 481733"/>
                <a:gd name="connsiteY76" fmla="*/ 495300 h 726281"/>
                <a:gd name="connsiteX77" fmla="*/ 245989 w 481733"/>
                <a:gd name="connsiteY77" fmla="*/ 497681 h 726281"/>
                <a:gd name="connsiteX78" fmla="*/ 231702 w 481733"/>
                <a:gd name="connsiteY78" fmla="*/ 502444 h 726281"/>
                <a:gd name="connsiteX79" fmla="*/ 224558 w 481733"/>
                <a:gd name="connsiteY79" fmla="*/ 504825 h 726281"/>
                <a:gd name="connsiteX80" fmla="*/ 207889 w 481733"/>
                <a:gd name="connsiteY80" fmla="*/ 523875 h 726281"/>
                <a:gd name="connsiteX81" fmla="*/ 191220 w 481733"/>
                <a:gd name="connsiteY81" fmla="*/ 542925 h 726281"/>
                <a:gd name="connsiteX82" fmla="*/ 195983 w 481733"/>
                <a:gd name="connsiteY82" fmla="*/ 564356 h 726281"/>
                <a:gd name="connsiteX83" fmla="*/ 200745 w 481733"/>
                <a:gd name="connsiteY83" fmla="*/ 571500 h 726281"/>
                <a:gd name="connsiteX84" fmla="*/ 205508 w 481733"/>
                <a:gd name="connsiteY84" fmla="*/ 578644 h 726281"/>
                <a:gd name="connsiteX85" fmla="*/ 203127 w 481733"/>
                <a:gd name="connsiteY85" fmla="*/ 607219 h 726281"/>
                <a:gd name="connsiteX86" fmla="*/ 191220 w 481733"/>
                <a:gd name="connsiteY86" fmla="*/ 609600 h 726281"/>
                <a:gd name="connsiteX87" fmla="*/ 155502 w 481733"/>
                <a:gd name="connsiteY87" fmla="*/ 614363 h 726281"/>
                <a:gd name="connsiteX88" fmla="*/ 160264 w 481733"/>
                <a:gd name="connsiteY88" fmla="*/ 650081 h 726281"/>
                <a:gd name="connsiteX89" fmla="*/ 165027 w 481733"/>
                <a:gd name="connsiteY89" fmla="*/ 657225 h 726281"/>
                <a:gd name="connsiteX90" fmla="*/ 153120 w 481733"/>
                <a:gd name="connsiteY90" fmla="*/ 666750 h 726281"/>
                <a:gd name="connsiteX91" fmla="*/ 138833 w 481733"/>
                <a:gd name="connsiteY91" fmla="*/ 671513 h 726281"/>
                <a:gd name="connsiteX92" fmla="*/ 129308 w 481733"/>
                <a:gd name="connsiteY92" fmla="*/ 678656 h 726281"/>
                <a:gd name="connsiteX93" fmla="*/ 112639 w 481733"/>
                <a:gd name="connsiteY93" fmla="*/ 697706 h 726281"/>
                <a:gd name="connsiteX94" fmla="*/ 100733 w 481733"/>
                <a:gd name="connsiteY94" fmla="*/ 707231 h 726281"/>
                <a:gd name="connsiteX95" fmla="*/ 95970 w 481733"/>
                <a:gd name="connsiteY95" fmla="*/ 714375 h 726281"/>
                <a:gd name="connsiteX96" fmla="*/ 74539 w 481733"/>
                <a:gd name="connsiteY96" fmla="*/ 726281 h 726281"/>
                <a:gd name="connsiteX97" fmla="*/ 62633 w 481733"/>
                <a:gd name="connsiteY97" fmla="*/ 723900 h 726281"/>
                <a:gd name="connsiteX98" fmla="*/ 53108 w 481733"/>
                <a:gd name="connsiteY98" fmla="*/ 709613 h 726281"/>
                <a:gd name="connsiteX99" fmla="*/ 38820 w 481733"/>
                <a:gd name="connsiteY99" fmla="*/ 692944 h 726281"/>
                <a:gd name="connsiteX100" fmla="*/ 36439 w 481733"/>
                <a:gd name="connsiteY100" fmla="*/ 685800 h 726281"/>
                <a:gd name="connsiteX101" fmla="*/ 26914 w 481733"/>
                <a:gd name="connsiteY101" fmla="*/ 671513 h 726281"/>
                <a:gd name="connsiteX102" fmla="*/ 19770 w 481733"/>
                <a:gd name="connsiteY102" fmla="*/ 657225 h 726281"/>
                <a:gd name="connsiteX103" fmla="*/ 17389 w 481733"/>
                <a:gd name="connsiteY103" fmla="*/ 650081 h 726281"/>
                <a:gd name="connsiteX104" fmla="*/ 7864 w 481733"/>
                <a:gd name="connsiteY104" fmla="*/ 635794 h 726281"/>
                <a:gd name="connsiteX105" fmla="*/ 3102 w 481733"/>
                <a:gd name="connsiteY105" fmla="*/ 628650 h 726281"/>
                <a:gd name="connsiteX106" fmla="*/ 3102 w 481733"/>
                <a:gd name="connsiteY106" fmla="*/ 597694 h 726281"/>
                <a:gd name="connsiteX107" fmla="*/ 12627 w 481733"/>
                <a:gd name="connsiteY107" fmla="*/ 583406 h 726281"/>
                <a:gd name="connsiteX108" fmla="*/ 15008 w 481733"/>
                <a:gd name="connsiteY108" fmla="*/ 576263 h 726281"/>
                <a:gd name="connsiteX109" fmla="*/ 12627 w 481733"/>
                <a:gd name="connsiteY109" fmla="*/ 554831 h 726281"/>
                <a:gd name="connsiteX110" fmla="*/ 5483 w 481733"/>
                <a:gd name="connsiteY110" fmla="*/ 550069 h 726281"/>
                <a:gd name="connsiteX111" fmla="*/ 3102 w 481733"/>
                <a:gd name="connsiteY111" fmla="*/ 542925 h 726281"/>
                <a:gd name="connsiteX112" fmla="*/ 5483 w 481733"/>
                <a:gd name="connsiteY112" fmla="*/ 531019 h 726281"/>
                <a:gd name="connsiteX113" fmla="*/ 15008 w 481733"/>
                <a:gd name="connsiteY113" fmla="*/ 516731 h 726281"/>
                <a:gd name="connsiteX114" fmla="*/ 19770 w 481733"/>
                <a:gd name="connsiteY114" fmla="*/ 509588 h 726281"/>
                <a:gd name="connsiteX115" fmla="*/ 31677 w 481733"/>
                <a:gd name="connsiteY115" fmla="*/ 495300 h 726281"/>
                <a:gd name="connsiteX116" fmla="*/ 29295 w 481733"/>
                <a:gd name="connsiteY116" fmla="*/ 471488 h 726281"/>
                <a:gd name="connsiteX117" fmla="*/ 7864 w 481733"/>
                <a:gd name="connsiteY117" fmla="*/ 459581 h 726281"/>
                <a:gd name="connsiteX118" fmla="*/ 7864 w 481733"/>
                <a:gd name="connsiteY118" fmla="*/ 442913 h 726281"/>
                <a:gd name="connsiteX119" fmla="*/ 15008 w 481733"/>
                <a:gd name="connsiteY119" fmla="*/ 438150 h 726281"/>
                <a:gd name="connsiteX120" fmla="*/ 29295 w 481733"/>
                <a:gd name="connsiteY120" fmla="*/ 433388 h 726281"/>
                <a:gd name="connsiteX121" fmla="*/ 36439 w 481733"/>
                <a:gd name="connsiteY121" fmla="*/ 428625 h 726281"/>
                <a:gd name="connsiteX122" fmla="*/ 48345 w 481733"/>
                <a:gd name="connsiteY122" fmla="*/ 426244 h 726281"/>
                <a:gd name="connsiteX123" fmla="*/ 55489 w 481733"/>
                <a:gd name="connsiteY123" fmla="*/ 423863 h 726281"/>
                <a:gd name="connsiteX124" fmla="*/ 72158 w 481733"/>
                <a:gd name="connsiteY124" fmla="*/ 411956 h 726281"/>
                <a:gd name="connsiteX125" fmla="*/ 79302 w 481733"/>
                <a:gd name="connsiteY125" fmla="*/ 409575 h 726281"/>
                <a:gd name="connsiteX126" fmla="*/ 86445 w 481733"/>
                <a:gd name="connsiteY126" fmla="*/ 404813 h 726281"/>
                <a:gd name="connsiteX127" fmla="*/ 100733 w 481733"/>
                <a:gd name="connsiteY127" fmla="*/ 397669 h 726281"/>
                <a:gd name="connsiteX128" fmla="*/ 105495 w 481733"/>
                <a:gd name="connsiteY128" fmla="*/ 359569 h 726281"/>
                <a:gd name="connsiteX129" fmla="*/ 95970 w 481733"/>
                <a:gd name="connsiteY129" fmla="*/ 345281 h 726281"/>
                <a:gd name="connsiteX130" fmla="*/ 100733 w 481733"/>
                <a:gd name="connsiteY130" fmla="*/ 335756 h 726281"/>
                <a:gd name="connsiteX131" fmla="*/ 100733 w 481733"/>
                <a:gd name="connsiteY131" fmla="*/ 280988 h 726281"/>
                <a:gd name="connsiteX132" fmla="*/ 98352 w 481733"/>
                <a:gd name="connsiteY132" fmla="*/ 266700 h 726281"/>
                <a:gd name="connsiteX133" fmla="*/ 93589 w 481733"/>
                <a:gd name="connsiteY133" fmla="*/ 252413 h 726281"/>
                <a:gd name="connsiteX134" fmla="*/ 103114 w 481733"/>
                <a:gd name="connsiteY134" fmla="*/ 240506 h 726281"/>
                <a:gd name="connsiteX135" fmla="*/ 136452 w 481733"/>
                <a:gd name="connsiteY135" fmla="*/ 245269 h 726281"/>
                <a:gd name="connsiteX136" fmla="*/ 143595 w 481733"/>
                <a:gd name="connsiteY136" fmla="*/ 247650 h 726281"/>
                <a:gd name="connsiteX137" fmla="*/ 155502 w 481733"/>
                <a:gd name="connsiteY137" fmla="*/ 250031 h 726281"/>
                <a:gd name="connsiteX138" fmla="*/ 157883 w 481733"/>
                <a:gd name="connsiteY138" fmla="*/ 261938 h 726281"/>
                <a:gd name="connsiteX139" fmla="*/ 160264 w 481733"/>
                <a:gd name="connsiteY139" fmla="*/ 269081 h 726281"/>
                <a:gd name="connsiteX140" fmla="*/ 174552 w 481733"/>
                <a:gd name="connsiteY140" fmla="*/ 266700 h 726281"/>
                <a:gd name="connsiteX141" fmla="*/ 181695 w 481733"/>
                <a:gd name="connsiteY141" fmla="*/ 264319 h 726281"/>
                <a:gd name="connsiteX142" fmla="*/ 205508 w 481733"/>
                <a:gd name="connsiteY142" fmla="*/ 266700 h 726281"/>
                <a:gd name="connsiteX143" fmla="*/ 265039 w 481733"/>
                <a:gd name="connsiteY143" fmla="*/ 266700 h 726281"/>
                <a:gd name="connsiteX144" fmla="*/ 274564 w 481733"/>
                <a:gd name="connsiteY144" fmla="*/ 259556 h 726281"/>
                <a:gd name="connsiteX145" fmla="*/ 281708 w 481733"/>
                <a:gd name="connsiteY145" fmla="*/ 254794 h 726281"/>
                <a:gd name="connsiteX146" fmla="*/ 286470 w 481733"/>
                <a:gd name="connsiteY146" fmla="*/ 247650 h 726281"/>
                <a:gd name="connsiteX147" fmla="*/ 284089 w 481733"/>
                <a:gd name="connsiteY147" fmla="*/ 209550 h 726281"/>
                <a:gd name="connsiteX148" fmla="*/ 279327 w 481733"/>
                <a:gd name="connsiteY148" fmla="*/ 202406 h 726281"/>
                <a:gd name="connsiteX149" fmla="*/ 274564 w 481733"/>
                <a:gd name="connsiteY149" fmla="*/ 188119 h 726281"/>
                <a:gd name="connsiteX150" fmla="*/ 269802 w 481733"/>
                <a:gd name="connsiteY150" fmla="*/ 180975 h 726281"/>
                <a:gd name="connsiteX151" fmla="*/ 262658 w 481733"/>
                <a:gd name="connsiteY151" fmla="*/ 154781 h 726281"/>
                <a:gd name="connsiteX152" fmla="*/ 257895 w 481733"/>
                <a:gd name="connsiteY152" fmla="*/ 147638 h 726281"/>
                <a:gd name="connsiteX153" fmla="*/ 245989 w 481733"/>
                <a:gd name="connsiteY153" fmla="*/ 123825 h 726281"/>
                <a:gd name="connsiteX154" fmla="*/ 236464 w 481733"/>
                <a:gd name="connsiteY154" fmla="*/ 109538 h 726281"/>
                <a:gd name="connsiteX155" fmla="*/ 231702 w 481733"/>
                <a:gd name="connsiteY155" fmla="*/ 78581 h 726281"/>
                <a:gd name="connsiteX156" fmla="*/ 229320 w 481733"/>
                <a:gd name="connsiteY156" fmla="*/ 71438 h 726281"/>
                <a:gd name="connsiteX157" fmla="*/ 253133 w 481733"/>
                <a:gd name="connsiteY157" fmla="*/ 76200 h 726281"/>
                <a:gd name="connsiteX158" fmla="*/ 265039 w 481733"/>
                <a:gd name="connsiteY158" fmla="*/ 54769 h 7262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Lst>
              <a:rect l="l" t="t" r="r" b="b"/>
              <a:pathLst>
                <a:path w="481733" h="726281">
                  <a:moveTo>
                    <a:pt x="265039" y="54769"/>
                  </a:moveTo>
                  <a:cubicBezTo>
                    <a:pt x="266627" y="50800"/>
                    <a:pt x="268301" y="46865"/>
                    <a:pt x="269802" y="42863"/>
                  </a:cubicBezTo>
                  <a:cubicBezTo>
                    <a:pt x="270683" y="40513"/>
                    <a:pt x="272183" y="38229"/>
                    <a:pt x="272183" y="35719"/>
                  </a:cubicBezTo>
                  <a:cubicBezTo>
                    <a:pt x="272183" y="32446"/>
                    <a:pt x="270742" y="29329"/>
                    <a:pt x="269802" y="26194"/>
                  </a:cubicBezTo>
                  <a:cubicBezTo>
                    <a:pt x="268359" y="21385"/>
                    <a:pt x="266627" y="16669"/>
                    <a:pt x="265039" y="11906"/>
                  </a:cubicBezTo>
                  <a:cubicBezTo>
                    <a:pt x="260634" y="-1308"/>
                    <a:pt x="260168" y="4452"/>
                    <a:pt x="281708" y="7144"/>
                  </a:cubicBezTo>
                  <a:cubicBezTo>
                    <a:pt x="292027" y="6350"/>
                    <a:pt x="302442" y="6377"/>
                    <a:pt x="312664" y="4763"/>
                  </a:cubicBezTo>
                  <a:cubicBezTo>
                    <a:pt x="317623" y="3980"/>
                    <a:pt x="326952" y="0"/>
                    <a:pt x="326952" y="0"/>
                  </a:cubicBezTo>
                  <a:lnTo>
                    <a:pt x="341239" y="4763"/>
                  </a:lnTo>
                  <a:lnTo>
                    <a:pt x="348383" y="7144"/>
                  </a:lnTo>
                  <a:cubicBezTo>
                    <a:pt x="350764" y="9525"/>
                    <a:pt x="353892" y="11344"/>
                    <a:pt x="355527" y="14288"/>
                  </a:cubicBezTo>
                  <a:cubicBezTo>
                    <a:pt x="357965" y="18676"/>
                    <a:pt x="360289" y="28575"/>
                    <a:pt x="360289" y="28575"/>
                  </a:cubicBezTo>
                  <a:cubicBezTo>
                    <a:pt x="359495" y="31750"/>
                    <a:pt x="359197" y="35092"/>
                    <a:pt x="357908" y="38100"/>
                  </a:cubicBezTo>
                  <a:cubicBezTo>
                    <a:pt x="354779" y="45400"/>
                    <a:pt x="351048" y="46333"/>
                    <a:pt x="346002" y="52388"/>
                  </a:cubicBezTo>
                  <a:cubicBezTo>
                    <a:pt x="344170" y="54586"/>
                    <a:pt x="343071" y="57333"/>
                    <a:pt x="341239" y="59531"/>
                  </a:cubicBezTo>
                  <a:cubicBezTo>
                    <a:pt x="339083" y="62118"/>
                    <a:pt x="336251" y="64088"/>
                    <a:pt x="334095" y="66675"/>
                  </a:cubicBezTo>
                  <a:cubicBezTo>
                    <a:pt x="332263" y="68874"/>
                    <a:pt x="331568" y="72031"/>
                    <a:pt x="329333" y="73819"/>
                  </a:cubicBezTo>
                  <a:cubicBezTo>
                    <a:pt x="327373" y="75387"/>
                    <a:pt x="324570" y="75406"/>
                    <a:pt x="322189" y="76200"/>
                  </a:cubicBezTo>
                  <a:cubicBezTo>
                    <a:pt x="319808" y="77788"/>
                    <a:pt x="316833" y="78728"/>
                    <a:pt x="315045" y="80963"/>
                  </a:cubicBezTo>
                  <a:cubicBezTo>
                    <a:pt x="310810" y="86257"/>
                    <a:pt x="313098" y="94820"/>
                    <a:pt x="315045" y="100013"/>
                  </a:cubicBezTo>
                  <a:cubicBezTo>
                    <a:pt x="316050" y="102693"/>
                    <a:pt x="318220" y="104775"/>
                    <a:pt x="319808" y="107156"/>
                  </a:cubicBezTo>
                  <a:cubicBezTo>
                    <a:pt x="323114" y="117074"/>
                    <a:pt x="328264" y="125100"/>
                    <a:pt x="322189" y="135731"/>
                  </a:cubicBezTo>
                  <a:cubicBezTo>
                    <a:pt x="320944" y="137910"/>
                    <a:pt x="317426" y="137319"/>
                    <a:pt x="315045" y="138113"/>
                  </a:cubicBezTo>
                  <a:cubicBezTo>
                    <a:pt x="313458" y="140494"/>
                    <a:pt x="310753" y="142433"/>
                    <a:pt x="310283" y="145256"/>
                  </a:cubicBezTo>
                  <a:cubicBezTo>
                    <a:pt x="309870" y="147732"/>
                    <a:pt x="311445" y="150206"/>
                    <a:pt x="312664" y="152400"/>
                  </a:cubicBezTo>
                  <a:cubicBezTo>
                    <a:pt x="320835" y="167109"/>
                    <a:pt x="318897" y="164494"/>
                    <a:pt x="329333" y="171450"/>
                  </a:cubicBezTo>
                  <a:cubicBezTo>
                    <a:pt x="330920" y="173831"/>
                    <a:pt x="331860" y="176806"/>
                    <a:pt x="334095" y="178594"/>
                  </a:cubicBezTo>
                  <a:cubicBezTo>
                    <a:pt x="336055" y="180162"/>
                    <a:pt x="338994" y="179852"/>
                    <a:pt x="341239" y="180975"/>
                  </a:cubicBezTo>
                  <a:cubicBezTo>
                    <a:pt x="343799" y="182255"/>
                    <a:pt x="346002" y="184150"/>
                    <a:pt x="348383" y="185738"/>
                  </a:cubicBezTo>
                  <a:cubicBezTo>
                    <a:pt x="349970" y="188119"/>
                    <a:pt x="350910" y="191093"/>
                    <a:pt x="353145" y="192881"/>
                  </a:cubicBezTo>
                  <a:cubicBezTo>
                    <a:pt x="355105" y="194449"/>
                    <a:pt x="359840" y="192793"/>
                    <a:pt x="360289" y="195263"/>
                  </a:cubicBezTo>
                  <a:cubicBezTo>
                    <a:pt x="361716" y="203111"/>
                    <a:pt x="358702" y="211138"/>
                    <a:pt x="357908" y="219075"/>
                  </a:cubicBezTo>
                  <a:cubicBezTo>
                    <a:pt x="358702" y="246063"/>
                    <a:pt x="358832" y="273078"/>
                    <a:pt x="360289" y="300038"/>
                  </a:cubicBezTo>
                  <a:cubicBezTo>
                    <a:pt x="360424" y="302544"/>
                    <a:pt x="361102" y="305221"/>
                    <a:pt x="362670" y="307181"/>
                  </a:cubicBezTo>
                  <a:cubicBezTo>
                    <a:pt x="364458" y="309416"/>
                    <a:pt x="367433" y="310356"/>
                    <a:pt x="369814" y="311944"/>
                  </a:cubicBezTo>
                  <a:cubicBezTo>
                    <a:pt x="370608" y="314325"/>
                    <a:pt x="370976" y="316894"/>
                    <a:pt x="372195" y="319088"/>
                  </a:cubicBezTo>
                  <a:cubicBezTo>
                    <a:pt x="374975" y="324091"/>
                    <a:pt x="379910" y="327945"/>
                    <a:pt x="381720" y="333375"/>
                  </a:cubicBezTo>
                  <a:cubicBezTo>
                    <a:pt x="383657" y="339183"/>
                    <a:pt x="384250" y="343049"/>
                    <a:pt x="388864" y="347663"/>
                  </a:cubicBezTo>
                  <a:cubicBezTo>
                    <a:pt x="390888" y="349687"/>
                    <a:pt x="393627" y="350838"/>
                    <a:pt x="396008" y="352425"/>
                  </a:cubicBezTo>
                  <a:cubicBezTo>
                    <a:pt x="397595" y="354806"/>
                    <a:pt x="398535" y="357781"/>
                    <a:pt x="400770" y="359569"/>
                  </a:cubicBezTo>
                  <a:cubicBezTo>
                    <a:pt x="402730" y="361137"/>
                    <a:pt x="406139" y="360175"/>
                    <a:pt x="407914" y="361950"/>
                  </a:cubicBezTo>
                  <a:cubicBezTo>
                    <a:pt x="409689" y="363725"/>
                    <a:pt x="408520" y="367319"/>
                    <a:pt x="410295" y="369094"/>
                  </a:cubicBezTo>
                  <a:cubicBezTo>
                    <a:pt x="414342" y="373141"/>
                    <a:pt x="419820" y="375444"/>
                    <a:pt x="424583" y="378619"/>
                  </a:cubicBezTo>
                  <a:lnTo>
                    <a:pt x="431727" y="383381"/>
                  </a:lnTo>
                  <a:cubicBezTo>
                    <a:pt x="445374" y="403854"/>
                    <a:pt x="427202" y="379761"/>
                    <a:pt x="443633" y="392906"/>
                  </a:cubicBezTo>
                  <a:cubicBezTo>
                    <a:pt x="445868" y="394694"/>
                    <a:pt x="446241" y="398165"/>
                    <a:pt x="448395" y="400050"/>
                  </a:cubicBezTo>
                  <a:cubicBezTo>
                    <a:pt x="452703" y="403819"/>
                    <a:pt x="458636" y="405528"/>
                    <a:pt x="462683" y="409575"/>
                  </a:cubicBezTo>
                  <a:cubicBezTo>
                    <a:pt x="467951" y="414843"/>
                    <a:pt x="471273" y="417231"/>
                    <a:pt x="474589" y="423863"/>
                  </a:cubicBezTo>
                  <a:cubicBezTo>
                    <a:pt x="484443" y="443572"/>
                    <a:pt x="468088" y="417684"/>
                    <a:pt x="481733" y="438150"/>
                  </a:cubicBezTo>
                  <a:cubicBezTo>
                    <a:pt x="481320" y="441455"/>
                    <a:pt x="481863" y="460187"/>
                    <a:pt x="474589" y="464344"/>
                  </a:cubicBezTo>
                  <a:cubicBezTo>
                    <a:pt x="471075" y="466352"/>
                    <a:pt x="466652" y="465931"/>
                    <a:pt x="462683" y="466725"/>
                  </a:cubicBezTo>
                  <a:cubicBezTo>
                    <a:pt x="459395" y="476592"/>
                    <a:pt x="456116" y="483103"/>
                    <a:pt x="462683" y="495300"/>
                  </a:cubicBezTo>
                  <a:cubicBezTo>
                    <a:pt x="465397" y="500340"/>
                    <a:pt x="476970" y="504825"/>
                    <a:pt x="476970" y="504825"/>
                  </a:cubicBezTo>
                  <a:cubicBezTo>
                    <a:pt x="476176" y="508794"/>
                    <a:pt x="477180" y="513622"/>
                    <a:pt x="474589" y="516731"/>
                  </a:cubicBezTo>
                  <a:cubicBezTo>
                    <a:pt x="472494" y="519245"/>
                    <a:pt x="467620" y="517068"/>
                    <a:pt x="465064" y="519113"/>
                  </a:cubicBezTo>
                  <a:cubicBezTo>
                    <a:pt x="463104" y="520681"/>
                    <a:pt x="463477" y="523875"/>
                    <a:pt x="462683" y="526256"/>
                  </a:cubicBezTo>
                  <a:cubicBezTo>
                    <a:pt x="462801" y="526849"/>
                    <a:pt x="465492" y="542865"/>
                    <a:pt x="467445" y="545306"/>
                  </a:cubicBezTo>
                  <a:cubicBezTo>
                    <a:pt x="469233" y="547541"/>
                    <a:pt x="472208" y="548481"/>
                    <a:pt x="474589" y="550069"/>
                  </a:cubicBezTo>
                  <a:cubicBezTo>
                    <a:pt x="473795" y="557213"/>
                    <a:pt x="478329" y="567733"/>
                    <a:pt x="472208" y="571500"/>
                  </a:cubicBezTo>
                  <a:cubicBezTo>
                    <a:pt x="466590" y="574957"/>
                    <a:pt x="432717" y="567067"/>
                    <a:pt x="424583" y="564356"/>
                  </a:cubicBezTo>
                  <a:lnTo>
                    <a:pt x="403152" y="557213"/>
                  </a:lnTo>
                  <a:lnTo>
                    <a:pt x="396008" y="554831"/>
                  </a:lnTo>
                  <a:cubicBezTo>
                    <a:pt x="393627" y="552450"/>
                    <a:pt x="390257" y="550754"/>
                    <a:pt x="388864" y="547688"/>
                  </a:cubicBezTo>
                  <a:cubicBezTo>
                    <a:pt x="386155" y="541729"/>
                    <a:pt x="386172" y="534847"/>
                    <a:pt x="384102" y="528638"/>
                  </a:cubicBezTo>
                  <a:cubicBezTo>
                    <a:pt x="383308" y="526257"/>
                    <a:pt x="382843" y="523739"/>
                    <a:pt x="381720" y="521494"/>
                  </a:cubicBezTo>
                  <a:cubicBezTo>
                    <a:pt x="380440" y="518934"/>
                    <a:pt x="379193" y="516138"/>
                    <a:pt x="376958" y="514350"/>
                  </a:cubicBezTo>
                  <a:cubicBezTo>
                    <a:pt x="374998" y="512782"/>
                    <a:pt x="372195" y="512763"/>
                    <a:pt x="369814" y="511969"/>
                  </a:cubicBezTo>
                  <a:cubicBezTo>
                    <a:pt x="367433" y="510381"/>
                    <a:pt x="365285" y="508368"/>
                    <a:pt x="362670" y="507206"/>
                  </a:cubicBezTo>
                  <a:cubicBezTo>
                    <a:pt x="358083" y="505167"/>
                    <a:pt x="348383" y="502444"/>
                    <a:pt x="348383" y="502444"/>
                  </a:cubicBezTo>
                  <a:cubicBezTo>
                    <a:pt x="346002" y="500856"/>
                    <a:pt x="343870" y="498808"/>
                    <a:pt x="341239" y="497681"/>
                  </a:cubicBezTo>
                  <a:cubicBezTo>
                    <a:pt x="338231" y="496392"/>
                    <a:pt x="334987" y="495300"/>
                    <a:pt x="331714" y="495300"/>
                  </a:cubicBezTo>
                  <a:cubicBezTo>
                    <a:pt x="325964" y="495300"/>
                    <a:pt x="318303" y="498183"/>
                    <a:pt x="312664" y="500063"/>
                  </a:cubicBezTo>
                  <a:cubicBezTo>
                    <a:pt x="309150" y="505334"/>
                    <a:pt x="306258" y="510683"/>
                    <a:pt x="300758" y="514350"/>
                  </a:cubicBezTo>
                  <a:cubicBezTo>
                    <a:pt x="298669" y="515742"/>
                    <a:pt x="295995" y="515937"/>
                    <a:pt x="293614" y="516731"/>
                  </a:cubicBezTo>
                  <a:cubicBezTo>
                    <a:pt x="288852" y="515937"/>
                    <a:pt x="282961" y="517529"/>
                    <a:pt x="279327" y="514350"/>
                  </a:cubicBezTo>
                  <a:cubicBezTo>
                    <a:pt x="275549" y="511044"/>
                    <a:pt x="278741" y="502848"/>
                    <a:pt x="274564" y="500063"/>
                  </a:cubicBezTo>
                  <a:lnTo>
                    <a:pt x="267420" y="495300"/>
                  </a:lnTo>
                  <a:cubicBezTo>
                    <a:pt x="260276" y="496094"/>
                    <a:pt x="253037" y="496271"/>
                    <a:pt x="245989" y="497681"/>
                  </a:cubicBezTo>
                  <a:cubicBezTo>
                    <a:pt x="241066" y="498666"/>
                    <a:pt x="236464" y="500856"/>
                    <a:pt x="231702" y="502444"/>
                  </a:cubicBezTo>
                  <a:lnTo>
                    <a:pt x="224558" y="504825"/>
                  </a:lnTo>
                  <a:cubicBezTo>
                    <a:pt x="213446" y="521494"/>
                    <a:pt x="219796" y="515938"/>
                    <a:pt x="207889" y="523875"/>
                  </a:cubicBezTo>
                  <a:cubicBezTo>
                    <a:pt x="196777" y="540544"/>
                    <a:pt x="203127" y="534988"/>
                    <a:pt x="191220" y="542925"/>
                  </a:cubicBezTo>
                  <a:cubicBezTo>
                    <a:pt x="183283" y="554832"/>
                    <a:pt x="184871" y="547687"/>
                    <a:pt x="195983" y="564356"/>
                  </a:cubicBezTo>
                  <a:lnTo>
                    <a:pt x="200745" y="571500"/>
                  </a:lnTo>
                  <a:lnTo>
                    <a:pt x="205508" y="578644"/>
                  </a:lnTo>
                  <a:cubicBezTo>
                    <a:pt x="204714" y="588169"/>
                    <a:pt x="207133" y="598541"/>
                    <a:pt x="203127" y="607219"/>
                  </a:cubicBezTo>
                  <a:cubicBezTo>
                    <a:pt x="201431" y="610894"/>
                    <a:pt x="195147" y="608618"/>
                    <a:pt x="191220" y="609600"/>
                  </a:cubicBezTo>
                  <a:cubicBezTo>
                    <a:pt x="166899" y="615680"/>
                    <a:pt x="217465" y="609198"/>
                    <a:pt x="155502" y="614363"/>
                  </a:cubicBezTo>
                  <a:cubicBezTo>
                    <a:pt x="156034" y="620743"/>
                    <a:pt x="155401" y="640355"/>
                    <a:pt x="160264" y="650081"/>
                  </a:cubicBezTo>
                  <a:cubicBezTo>
                    <a:pt x="161544" y="652641"/>
                    <a:pt x="163439" y="654844"/>
                    <a:pt x="165027" y="657225"/>
                  </a:cubicBezTo>
                  <a:cubicBezTo>
                    <a:pt x="161440" y="667984"/>
                    <a:pt x="165302" y="663095"/>
                    <a:pt x="153120" y="666750"/>
                  </a:cubicBezTo>
                  <a:cubicBezTo>
                    <a:pt x="148312" y="668193"/>
                    <a:pt x="138833" y="671513"/>
                    <a:pt x="138833" y="671513"/>
                  </a:cubicBezTo>
                  <a:cubicBezTo>
                    <a:pt x="135658" y="673894"/>
                    <a:pt x="131945" y="675690"/>
                    <a:pt x="129308" y="678656"/>
                  </a:cubicBezTo>
                  <a:cubicBezTo>
                    <a:pt x="109104" y="701386"/>
                    <a:pt x="129092" y="686739"/>
                    <a:pt x="112639" y="697706"/>
                  </a:cubicBezTo>
                  <a:cubicBezTo>
                    <a:pt x="98994" y="718177"/>
                    <a:pt x="117162" y="694088"/>
                    <a:pt x="100733" y="707231"/>
                  </a:cubicBezTo>
                  <a:cubicBezTo>
                    <a:pt x="98498" y="709019"/>
                    <a:pt x="98124" y="712490"/>
                    <a:pt x="95970" y="714375"/>
                  </a:cubicBezTo>
                  <a:cubicBezTo>
                    <a:pt x="85892" y="723194"/>
                    <a:pt x="84351" y="723011"/>
                    <a:pt x="74539" y="726281"/>
                  </a:cubicBezTo>
                  <a:cubicBezTo>
                    <a:pt x="70570" y="725487"/>
                    <a:pt x="65828" y="726385"/>
                    <a:pt x="62633" y="723900"/>
                  </a:cubicBezTo>
                  <a:cubicBezTo>
                    <a:pt x="58115" y="720386"/>
                    <a:pt x="56542" y="714192"/>
                    <a:pt x="53108" y="709613"/>
                  </a:cubicBezTo>
                  <a:cubicBezTo>
                    <a:pt x="43943" y="697394"/>
                    <a:pt x="48770" y="702894"/>
                    <a:pt x="38820" y="692944"/>
                  </a:cubicBezTo>
                  <a:cubicBezTo>
                    <a:pt x="38026" y="690563"/>
                    <a:pt x="37658" y="687994"/>
                    <a:pt x="36439" y="685800"/>
                  </a:cubicBezTo>
                  <a:cubicBezTo>
                    <a:pt x="33659" y="680797"/>
                    <a:pt x="26914" y="671513"/>
                    <a:pt x="26914" y="671513"/>
                  </a:cubicBezTo>
                  <a:cubicBezTo>
                    <a:pt x="20929" y="653557"/>
                    <a:pt x="29002" y="675690"/>
                    <a:pt x="19770" y="657225"/>
                  </a:cubicBezTo>
                  <a:cubicBezTo>
                    <a:pt x="18647" y="654980"/>
                    <a:pt x="18608" y="652275"/>
                    <a:pt x="17389" y="650081"/>
                  </a:cubicBezTo>
                  <a:cubicBezTo>
                    <a:pt x="14609" y="645078"/>
                    <a:pt x="11039" y="640556"/>
                    <a:pt x="7864" y="635794"/>
                  </a:cubicBezTo>
                  <a:lnTo>
                    <a:pt x="3102" y="628650"/>
                  </a:lnTo>
                  <a:cubicBezTo>
                    <a:pt x="47" y="616433"/>
                    <a:pt x="-1993" y="612977"/>
                    <a:pt x="3102" y="597694"/>
                  </a:cubicBezTo>
                  <a:cubicBezTo>
                    <a:pt x="4912" y="592264"/>
                    <a:pt x="9847" y="588410"/>
                    <a:pt x="12627" y="583406"/>
                  </a:cubicBezTo>
                  <a:cubicBezTo>
                    <a:pt x="13846" y="581212"/>
                    <a:pt x="14214" y="578644"/>
                    <a:pt x="15008" y="576263"/>
                  </a:cubicBezTo>
                  <a:cubicBezTo>
                    <a:pt x="14214" y="569119"/>
                    <a:pt x="15083" y="561586"/>
                    <a:pt x="12627" y="554831"/>
                  </a:cubicBezTo>
                  <a:cubicBezTo>
                    <a:pt x="11649" y="552141"/>
                    <a:pt x="7271" y="552304"/>
                    <a:pt x="5483" y="550069"/>
                  </a:cubicBezTo>
                  <a:cubicBezTo>
                    <a:pt x="3915" y="548109"/>
                    <a:pt x="3896" y="545306"/>
                    <a:pt x="3102" y="542925"/>
                  </a:cubicBezTo>
                  <a:cubicBezTo>
                    <a:pt x="3896" y="538956"/>
                    <a:pt x="3808" y="534703"/>
                    <a:pt x="5483" y="531019"/>
                  </a:cubicBezTo>
                  <a:cubicBezTo>
                    <a:pt x="7852" y="525808"/>
                    <a:pt x="11833" y="521494"/>
                    <a:pt x="15008" y="516731"/>
                  </a:cubicBezTo>
                  <a:cubicBezTo>
                    <a:pt x="16595" y="514350"/>
                    <a:pt x="17747" y="511611"/>
                    <a:pt x="19770" y="509588"/>
                  </a:cubicBezTo>
                  <a:cubicBezTo>
                    <a:pt x="28938" y="500420"/>
                    <a:pt x="25046" y="505246"/>
                    <a:pt x="31677" y="495300"/>
                  </a:cubicBezTo>
                  <a:cubicBezTo>
                    <a:pt x="30883" y="487363"/>
                    <a:pt x="32862" y="478623"/>
                    <a:pt x="29295" y="471488"/>
                  </a:cubicBezTo>
                  <a:cubicBezTo>
                    <a:pt x="26020" y="464939"/>
                    <a:pt x="14692" y="461858"/>
                    <a:pt x="7864" y="459581"/>
                  </a:cubicBezTo>
                  <a:cubicBezTo>
                    <a:pt x="5722" y="453155"/>
                    <a:pt x="3213" y="449889"/>
                    <a:pt x="7864" y="442913"/>
                  </a:cubicBezTo>
                  <a:cubicBezTo>
                    <a:pt x="9452" y="440532"/>
                    <a:pt x="12393" y="439312"/>
                    <a:pt x="15008" y="438150"/>
                  </a:cubicBezTo>
                  <a:cubicBezTo>
                    <a:pt x="19595" y="436111"/>
                    <a:pt x="29295" y="433388"/>
                    <a:pt x="29295" y="433388"/>
                  </a:cubicBezTo>
                  <a:cubicBezTo>
                    <a:pt x="31676" y="431800"/>
                    <a:pt x="33759" y="429630"/>
                    <a:pt x="36439" y="428625"/>
                  </a:cubicBezTo>
                  <a:cubicBezTo>
                    <a:pt x="40229" y="427204"/>
                    <a:pt x="44419" y="427226"/>
                    <a:pt x="48345" y="426244"/>
                  </a:cubicBezTo>
                  <a:cubicBezTo>
                    <a:pt x="50780" y="425635"/>
                    <a:pt x="53108" y="424657"/>
                    <a:pt x="55489" y="423863"/>
                  </a:cubicBezTo>
                  <a:cubicBezTo>
                    <a:pt x="57645" y="422246"/>
                    <a:pt x="68677" y="413696"/>
                    <a:pt x="72158" y="411956"/>
                  </a:cubicBezTo>
                  <a:cubicBezTo>
                    <a:pt x="74403" y="410833"/>
                    <a:pt x="76921" y="410369"/>
                    <a:pt x="79302" y="409575"/>
                  </a:cubicBezTo>
                  <a:cubicBezTo>
                    <a:pt x="81683" y="407988"/>
                    <a:pt x="83886" y="406093"/>
                    <a:pt x="86445" y="404813"/>
                  </a:cubicBezTo>
                  <a:cubicBezTo>
                    <a:pt x="106167" y="394951"/>
                    <a:pt x="80255" y="411319"/>
                    <a:pt x="100733" y="397669"/>
                  </a:cubicBezTo>
                  <a:cubicBezTo>
                    <a:pt x="109893" y="383928"/>
                    <a:pt x="118246" y="378696"/>
                    <a:pt x="105495" y="359569"/>
                  </a:cubicBezTo>
                  <a:lnTo>
                    <a:pt x="95970" y="345281"/>
                  </a:lnTo>
                  <a:cubicBezTo>
                    <a:pt x="97558" y="342106"/>
                    <a:pt x="99335" y="339019"/>
                    <a:pt x="100733" y="335756"/>
                  </a:cubicBezTo>
                  <a:cubicBezTo>
                    <a:pt x="108282" y="318143"/>
                    <a:pt x="102343" y="301926"/>
                    <a:pt x="100733" y="280988"/>
                  </a:cubicBezTo>
                  <a:cubicBezTo>
                    <a:pt x="100363" y="276174"/>
                    <a:pt x="99523" y="271384"/>
                    <a:pt x="98352" y="266700"/>
                  </a:cubicBezTo>
                  <a:cubicBezTo>
                    <a:pt x="97134" y="261830"/>
                    <a:pt x="93589" y="252413"/>
                    <a:pt x="93589" y="252413"/>
                  </a:cubicBezTo>
                  <a:cubicBezTo>
                    <a:pt x="95288" y="245618"/>
                    <a:pt x="93856" y="239961"/>
                    <a:pt x="103114" y="240506"/>
                  </a:cubicBezTo>
                  <a:cubicBezTo>
                    <a:pt x="114320" y="241165"/>
                    <a:pt x="136452" y="245269"/>
                    <a:pt x="136452" y="245269"/>
                  </a:cubicBezTo>
                  <a:cubicBezTo>
                    <a:pt x="138833" y="246063"/>
                    <a:pt x="141160" y="247041"/>
                    <a:pt x="143595" y="247650"/>
                  </a:cubicBezTo>
                  <a:cubicBezTo>
                    <a:pt x="147522" y="248632"/>
                    <a:pt x="152640" y="247169"/>
                    <a:pt x="155502" y="250031"/>
                  </a:cubicBezTo>
                  <a:cubicBezTo>
                    <a:pt x="158364" y="252893"/>
                    <a:pt x="156901" y="258011"/>
                    <a:pt x="157883" y="261938"/>
                  </a:cubicBezTo>
                  <a:cubicBezTo>
                    <a:pt x="158492" y="264373"/>
                    <a:pt x="159470" y="266700"/>
                    <a:pt x="160264" y="269081"/>
                  </a:cubicBezTo>
                  <a:cubicBezTo>
                    <a:pt x="165027" y="268287"/>
                    <a:pt x="169839" y="267747"/>
                    <a:pt x="174552" y="266700"/>
                  </a:cubicBezTo>
                  <a:cubicBezTo>
                    <a:pt x="177002" y="266156"/>
                    <a:pt x="179185" y="264319"/>
                    <a:pt x="181695" y="264319"/>
                  </a:cubicBezTo>
                  <a:cubicBezTo>
                    <a:pt x="189672" y="264319"/>
                    <a:pt x="197570" y="265906"/>
                    <a:pt x="205508" y="266700"/>
                  </a:cubicBezTo>
                  <a:cubicBezTo>
                    <a:pt x="227482" y="274023"/>
                    <a:pt x="222360" y="273266"/>
                    <a:pt x="265039" y="266700"/>
                  </a:cubicBezTo>
                  <a:cubicBezTo>
                    <a:pt x="268962" y="266097"/>
                    <a:pt x="271334" y="261863"/>
                    <a:pt x="274564" y="259556"/>
                  </a:cubicBezTo>
                  <a:cubicBezTo>
                    <a:pt x="276893" y="257893"/>
                    <a:pt x="279327" y="256381"/>
                    <a:pt x="281708" y="254794"/>
                  </a:cubicBezTo>
                  <a:cubicBezTo>
                    <a:pt x="283295" y="252413"/>
                    <a:pt x="286320" y="250508"/>
                    <a:pt x="286470" y="247650"/>
                  </a:cubicBezTo>
                  <a:cubicBezTo>
                    <a:pt x="287139" y="234943"/>
                    <a:pt x="286073" y="222119"/>
                    <a:pt x="284089" y="209550"/>
                  </a:cubicBezTo>
                  <a:cubicBezTo>
                    <a:pt x="283643" y="206723"/>
                    <a:pt x="280489" y="205021"/>
                    <a:pt x="279327" y="202406"/>
                  </a:cubicBezTo>
                  <a:cubicBezTo>
                    <a:pt x="277288" y="197819"/>
                    <a:pt x="277348" y="192296"/>
                    <a:pt x="274564" y="188119"/>
                  </a:cubicBezTo>
                  <a:cubicBezTo>
                    <a:pt x="272977" y="185738"/>
                    <a:pt x="271082" y="183535"/>
                    <a:pt x="269802" y="180975"/>
                  </a:cubicBezTo>
                  <a:cubicBezTo>
                    <a:pt x="266753" y="174877"/>
                    <a:pt x="264369" y="157347"/>
                    <a:pt x="262658" y="154781"/>
                  </a:cubicBezTo>
                  <a:lnTo>
                    <a:pt x="257895" y="147638"/>
                  </a:lnTo>
                  <a:cubicBezTo>
                    <a:pt x="251100" y="127250"/>
                    <a:pt x="256761" y="139212"/>
                    <a:pt x="245989" y="123825"/>
                  </a:cubicBezTo>
                  <a:cubicBezTo>
                    <a:pt x="242707" y="119136"/>
                    <a:pt x="236464" y="109538"/>
                    <a:pt x="236464" y="109538"/>
                  </a:cubicBezTo>
                  <a:cubicBezTo>
                    <a:pt x="230732" y="92340"/>
                    <a:pt x="236966" y="112792"/>
                    <a:pt x="231702" y="78581"/>
                  </a:cubicBezTo>
                  <a:cubicBezTo>
                    <a:pt x="231320" y="76100"/>
                    <a:pt x="226825" y="71715"/>
                    <a:pt x="229320" y="71438"/>
                  </a:cubicBezTo>
                  <a:cubicBezTo>
                    <a:pt x="237365" y="70544"/>
                    <a:pt x="253133" y="76200"/>
                    <a:pt x="253133" y="76200"/>
                  </a:cubicBezTo>
                  <a:lnTo>
                    <a:pt x="265039" y="54769"/>
                  </a:ln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5" name="jaras96">
              <a:extLst>
                <a:ext uri="{FF2B5EF4-FFF2-40B4-BE49-F238E27FC236}">
                  <a16:creationId xmlns:a16="http://schemas.microsoft.com/office/drawing/2014/main" id="{4026ABBE-99A2-429D-916E-50151054D538}"/>
                </a:ext>
              </a:extLst>
            </xdr:cNvPr>
            <xdr:cNvSpPr/>
          </xdr:nvSpPr>
          <xdr:spPr>
            <a:xfrm>
              <a:off x="14674814" y="6379431"/>
              <a:ext cx="820911" cy="607686"/>
            </a:xfrm>
            <a:custGeom>
              <a:avLst/>
              <a:gdLst>
                <a:gd name="connsiteX0" fmla="*/ 816768 w 816768"/>
                <a:gd name="connsiteY0" fmla="*/ 209705 h 607686"/>
                <a:gd name="connsiteX1" fmla="*/ 788193 w 816768"/>
                <a:gd name="connsiteY1" fmla="*/ 216849 h 607686"/>
                <a:gd name="connsiteX2" fmla="*/ 781050 w 816768"/>
                <a:gd name="connsiteY2" fmla="*/ 219230 h 607686"/>
                <a:gd name="connsiteX3" fmla="*/ 773906 w 816768"/>
                <a:gd name="connsiteY3" fmla="*/ 221611 h 607686"/>
                <a:gd name="connsiteX4" fmla="*/ 752475 w 816768"/>
                <a:gd name="connsiteY4" fmla="*/ 233517 h 607686"/>
                <a:gd name="connsiteX5" fmla="*/ 738187 w 816768"/>
                <a:gd name="connsiteY5" fmla="*/ 243042 h 607686"/>
                <a:gd name="connsiteX6" fmla="*/ 733425 w 816768"/>
                <a:gd name="connsiteY6" fmla="*/ 250186 h 607686"/>
                <a:gd name="connsiteX7" fmla="*/ 719137 w 816768"/>
                <a:gd name="connsiteY7" fmla="*/ 262092 h 607686"/>
                <a:gd name="connsiteX8" fmla="*/ 709612 w 816768"/>
                <a:gd name="connsiteY8" fmla="*/ 276380 h 607686"/>
                <a:gd name="connsiteX9" fmla="*/ 707231 w 816768"/>
                <a:gd name="connsiteY9" fmla="*/ 283524 h 607686"/>
                <a:gd name="connsiteX10" fmla="*/ 702468 w 816768"/>
                <a:gd name="connsiteY10" fmla="*/ 290667 h 607686"/>
                <a:gd name="connsiteX11" fmla="*/ 692943 w 816768"/>
                <a:gd name="connsiteY11" fmla="*/ 312099 h 607686"/>
                <a:gd name="connsiteX12" fmla="*/ 685800 w 816768"/>
                <a:gd name="connsiteY12" fmla="*/ 326386 h 607686"/>
                <a:gd name="connsiteX13" fmla="*/ 681037 w 816768"/>
                <a:gd name="connsiteY13" fmla="*/ 340674 h 607686"/>
                <a:gd name="connsiteX14" fmla="*/ 676275 w 816768"/>
                <a:gd name="connsiteY14" fmla="*/ 347817 h 607686"/>
                <a:gd name="connsiteX15" fmla="*/ 671512 w 816768"/>
                <a:gd name="connsiteY15" fmla="*/ 364486 h 607686"/>
                <a:gd name="connsiteX16" fmla="*/ 659606 w 816768"/>
                <a:gd name="connsiteY16" fmla="*/ 378774 h 607686"/>
                <a:gd name="connsiteX17" fmla="*/ 650081 w 816768"/>
                <a:gd name="connsiteY17" fmla="*/ 393061 h 607686"/>
                <a:gd name="connsiteX18" fmla="*/ 645318 w 816768"/>
                <a:gd name="connsiteY18" fmla="*/ 407349 h 607686"/>
                <a:gd name="connsiteX19" fmla="*/ 642937 w 816768"/>
                <a:gd name="connsiteY19" fmla="*/ 414492 h 607686"/>
                <a:gd name="connsiteX20" fmla="*/ 633412 w 816768"/>
                <a:gd name="connsiteY20" fmla="*/ 428780 h 607686"/>
                <a:gd name="connsiteX21" fmla="*/ 628650 w 816768"/>
                <a:gd name="connsiteY21" fmla="*/ 447830 h 607686"/>
                <a:gd name="connsiteX22" fmla="*/ 623887 w 816768"/>
                <a:gd name="connsiteY22" fmla="*/ 462117 h 607686"/>
                <a:gd name="connsiteX23" fmla="*/ 619125 w 816768"/>
                <a:gd name="connsiteY23" fmla="*/ 476405 h 607686"/>
                <a:gd name="connsiteX24" fmla="*/ 614362 w 816768"/>
                <a:gd name="connsiteY24" fmla="*/ 490692 h 607686"/>
                <a:gd name="connsiteX25" fmla="*/ 611981 w 816768"/>
                <a:gd name="connsiteY25" fmla="*/ 497836 h 607686"/>
                <a:gd name="connsiteX26" fmla="*/ 609600 w 816768"/>
                <a:gd name="connsiteY26" fmla="*/ 528792 h 607686"/>
                <a:gd name="connsiteX27" fmla="*/ 607218 w 816768"/>
                <a:gd name="connsiteY27" fmla="*/ 538317 h 607686"/>
                <a:gd name="connsiteX28" fmla="*/ 604837 w 816768"/>
                <a:gd name="connsiteY28" fmla="*/ 552605 h 607686"/>
                <a:gd name="connsiteX29" fmla="*/ 602456 w 816768"/>
                <a:gd name="connsiteY29" fmla="*/ 564511 h 607686"/>
                <a:gd name="connsiteX30" fmla="*/ 597693 w 816768"/>
                <a:gd name="connsiteY30" fmla="*/ 585942 h 607686"/>
                <a:gd name="connsiteX31" fmla="*/ 595312 w 816768"/>
                <a:gd name="connsiteY31" fmla="*/ 600230 h 607686"/>
                <a:gd name="connsiteX32" fmla="*/ 592931 w 816768"/>
                <a:gd name="connsiteY32" fmla="*/ 607374 h 607686"/>
                <a:gd name="connsiteX33" fmla="*/ 583406 w 816768"/>
                <a:gd name="connsiteY33" fmla="*/ 604992 h 607686"/>
                <a:gd name="connsiteX34" fmla="*/ 569118 w 816768"/>
                <a:gd name="connsiteY34" fmla="*/ 600230 h 607686"/>
                <a:gd name="connsiteX35" fmla="*/ 561975 w 816768"/>
                <a:gd name="connsiteY35" fmla="*/ 597849 h 607686"/>
                <a:gd name="connsiteX36" fmla="*/ 547687 w 816768"/>
                <a:gd name="connsiteY36" fmla="*/ 595467 h 607686"/>
                <a:gd name="connsiteX37" fmla="*/ 531018 w 816768"/>
                <a:gd name="connsiteY37" fmla="*/ 585942 h 607686"/>
                <a:gd name="connsiteX38" fmla="*/ 516731 w 816768"/>
                <a:gd name="connsiteY38" fmla="*/ 581180 h 607686"/>
                <a:gd name="connsiteX39" fmla="*/ 509587 w 816768"/>
                <a:gd name="connsiteY39" fmla="*/ 578799 h 607686"/>
                <a:gd name="connsiteX40" fmla="*/ 483393 w 816768"/>
                <a:gd name="connsiteY40" fmla="*/ 578799 h 607686"/>
                <a:gd name="connsiteX41" fmla="*/ 481012 w 816768"/>
                <a:gd name="connsiteY41" fmla="*/ 569274 h 607686"/>
                <a:gd name="connsiteX42" fmla="*/ 476250 w 816768"/>
                <a:gd name="connsiteY42" fmla="*/ 533555 h 607686"/>
                <a:gd name="connsiteX43" fmla="*/ 473868 w 816768"/>
                <a:gd name="connsiteY43" fmla="*/ 481167 h 607686"/>
                <a:gd name="connsiteX44" fmla="*/ 452437 w 816768"/>
                <a:gd name="connsiteY44" fmla="*/ 474024 h 607686"/>
                <a:gd name="connsiteX45" fmla="*/ 445293 w 816768"/>
                <a:gd name="connsiteY45" fmla="*/ 471642 h 607686"/>
                <a:gd name="connsiteX46" fmla="*/ 438150 w 816768"/>
                <a:gd name="connsiteY46" fmla="*/ 476405 h 607686"/>
                <a:gd name="connsiteX47" fmla="*/ 435768 w 816768"/>
                <a:gd name="connsiteY47" fmla="*/ 483549 h 607686"/>
                <a:gd name="connsiteX48" fmla="*/ 431006 w 816768"/>
                <a:gd name="connsiteY48" fmla="*/ 469261 h 607686"/>
                <a:gd name="connsiteX49" fmla="*/ 428625 w 816768"/>
                <a:gd name="connsiteY49" fmla="*/ 450211 h 607686"/>
                <a:gd name="connsiteX50" fmla="*/ 426243 w 816768"/>
                <a:gd name="connsiteY50" fmla="*/ 419255 h 607686"/>
                <a:gd name="connsiteX51" fmla="*/ 411956 w 816768"/>
                <a:gd name="connsiteY51" fmla="*/ 414492 h 607686"/>
                <a:gd name="connsiteX52" fmla="*/ 376237 w 816768"/>
                <a:gd name="connsiteY52" fmla="*/ 419255 h 607686"/>
                <a:gd name="connsiteX53" fmla="*/ 369093 w 816768"/>
                <a:gd name="connsiteY53" fmla="*/ 424017 h 607686"/>
                <a:gd name="connsiteX54" fmla="*/ 357187 w 816768"/>
                <a:gd name="connsiteY54" fmla="*/ 428780 h 607686"/>
                <a:gd name="connsiteX55" fmla="*/ 352425 w 816768"/>
                <a:gd name="connsiteY55" fmla="*/ 414492 h 607686"/>
                <a:gd name="connsiteX56" fmla="*/ 347662 w 816768"/>
                <a:gd name="connsiteY56" fmla="*/ 407349 h 607686"/>
                <a:gd name="connsiteX57" fmla="*/ 326231 w 816768"/>
                <a:gd name="connsiteY57" fmla="*/ 416874 h 607686"/>
                <a:gd name="connsiteX58" fmla="*/ 321468 w 816768"/>
                <a:gd name="connsiteY58" fmla="*/ 431161 h 607686"/>
                <a:gd name="connsiteX59" fmla="*/ 319087 w 816768"/>
                <a:gd name="connsiteY59" fmla="*/ 438305 h 607686"/>
                <a:gd name="connsiteX60" fmla="*/ 304800 w 816768"/>
                <a:gd name="connsiteY60" fmla="*/ 435924 h 607686"/>
                <a:gd name="connsiteX61" fmla="*/ 302418 w 816768"/>
                <a:gd name="connsiteY61" fmla="*/ 421636 h 607686"/>
                <a:gd name="connsiteX62" fmla="*/ 292893 w 816768"/>
                <a:gd name="connsiteY62" fmla="*/ 409730 h 607686"/>
                <a:gd name="connsiteX63" fmla="*/ 288131 w 816768"/>
                <a:gd name="connsiteY63" fmla="*/ 402586 h 607686"/>
                <a:gd name="connsiteX64" fmla="*/ 285750 w 816768"/>
                <a:gd name="connsiteY64" fmla="*/ 395442 h 607686"/>
                <a:gd name="connsiteX65" fmla="*/ 271462 w 816768"/>
                <a:gd name="connsiteY65" fmla="*/ 390680 h 607686"/>
                <a:gd name="connsiteX66" fmla="*/ 264318 w 816768"/>
                <a:gd name="connsiteY66" fmla="*/ 388299 h 607686"/>
                <a:gd name="connsiteX67" fmla="*/ 254793 w 816768"/>
                <a:gd name="connsiteY67" fmla="*/ 390680 h 607686"/>
                <a:gd name="connsiteX68" fmla="*/ 245268 w 816768"/>
                <a:gd name="connsiteY68" fmla="*/ 404967 h 607686"/>
                <a:gd name="connsiteX69" fmla="*/ 235743 w 816768"/>
                <a:gd name="connsiteY69" fmla="*/ 419255 h 607686"/>
                <a:gd name="connsiteX70" fmla="*/ 228600 w 816768"/>
                <a:gd name="connsiteY70" fmla="*/ 426399 h 607686"/>
                <a:gd name="connsiteX71" fmla="*/ 221456 w 816768"/>
                <a:gd name="connsiteY71" fmla="*/ 431161 h 607686"/>
                <a:gd name="connsiteX72" fmla="*/ 173831 w 816768"/>
                <a:gd name="connsiteY72" fmla="*/ 428780 h 607686"/>
                <a:gd name="connsiteX73" fmla="*/ 166687 w 816768"/>
                <a:gd name="connsiteY73" fmla="*/ 426399 h 607686"/>
                <a:gd name="connsiteX74" fmla="*/ 150018 w 816768"/>
                <a:gd name="connsiteY74" fmla="*/ 421636 h 607686"/>
                <a:gd name="connsiteX75" fmla="*/ 138112 w 816768"/>
                <a:gd name="connsiteY75" fmla="*/ 438305 h 607686"/>
                <a:gd name="connsiteX76" fmla="*/ 126206 w 816768"/>
                <a:gd name="connsiteY76" fmla="*/ 450211 h 607686"/>
                <a:gd name="connsiteX77" fmla="*/ 116681 w 816768"/>
                <a:gd name="connsiteY77" fmla="*/ 447830 h 607686"/>
                <a:gd name="connsiteX78" fmla="*/ 90487 w 816768"/>
                <a:gd name="connsiteY78" fmla="*/ 443067 h 607686"/>
                <a:gd name="connsiteX79" fmla="*/ 85725 w 816768"/>
                <a:gd name="connsiteY79" fmla="*/ 435924 h 607686"/>
                <a:gd name="connsiteX80" fmla="*/ 71437 w 816768"/>
                <a:gd name="connsiteY80" fmla="*/ 424017 h 607686"/>
                <a:gd name="connsiteX81" fmla="*/ 64293 w 816768"/>
                <a:gd name="connsiteY81" fmla="*/ 404967 h 607686"/>
                <a:gd name="connsiteX82" fmla="*/ 59531 w 816768"/>
                <a:gd name="connsiteY82" fmla="*/ 390680 h 607686"/>
                <a:gd name="connsiteX83" fmla="*/ 47625 w 816768"/>
                <a:gd name="connsiteY83" fmla="*/ 359724 h 607686"/>
                <a:gd name="connsiteX84" fmla="*/ 38100 w 816768"/>
                <a:gd name="connsiteY84" fmla="*/ 345436 h 607686"/>
                <a:gd name="connsiteX85" fmla="*/ 33337 w 816768"/>
                <a:gd name="connsiteY85" fmla="*/ 338292 h 607686"/>
                <a:gd name="connsiteX86" fmla="*/ 28575 w 816768"/>
                <a:gd name="connsiteY86" fmla="*/ 331149 h 607686"/>
                <a:gd name="connsiteX87" fmla="*/ 14287 w 816768"/>
                <a:gd name="connsiteY87" fmla="*/ 316861 h 607686"/>
                <a:gd name="connsiteX88" fmla="*/ 0 w 816768"/>
                <a:gd name="connsiteY88" fmla="*/ 293049 h 607686"/>
                <a:gd name="connsiteX89" fmla="*/ 7143 w 816768"/>
                <a:gd name="connsiteY89" fmla="*/ 290667 h 607686"/>
                <a:gd name="connsiteX90" fmla="*/ 19050 w 816768"/>
                <a:gd name="connsiteY90" fmla="*/ 288286 h 607686"/>
                <a:gd name="connsiteX91" fmla="*/ 33337 w 816768"/>
                <a:gd name="connsiteY91" fmla="*/ 278761 h 607686"/>
                <a:gd name="connsiteX92" fmla="*/ 42862 w 816768"/>
                <a:gd name="connsiteY92" fmla="*/ 273999 h 607686"/>
                <a:gd name="connsiteX93" fmla="*/ 57150 w 816768"/>
                <a:gd name="connsiteY93" fmla="*/ 269236 h 607686"/>
                <a:gd name="connsiteX94" fmla="*/ 64293 w 816768"/>
                <a:gd name="connsiteY94" fmla="*/ 266855 h 607686"/>
                <a:gd name="connsiteX95" fmla="*/ 78581 w 816768"/>
                <a:gd name="connsiteY95" fmla="*/ 257330 h 607686"/>
                <a:gd name="connsiteX96" fmla="*/ 92868 w 816768"/>
                <a:gd name="connsiteY96" fmla="*/ 247805 h 607686"/>
                <a:gd name="connsiteX97" fmla="*/ 97631 w 816768"/>
                <a:gd name="connsiteY97" fmla="*/ 240661 h 607686"/>
                <a:gd name="connsiteX98" fmla="*/ 126206 w 816768"/>
                <a:gd name="connsiteY98" fmla="*/ 231136 h 607686"/>
                <a:gd name="connsiteX99" fmla="*/ 130968 w 816768"/>
                <a:gd name="connsiteY99" fmla="*/ 202561 h 607686"/>
                <a:gd name="connsiteX100" fmla="*/ 135731 w 816768"/>
                <a:gd name="connsiteY100" fmla="*/ 195417 h 607686"/>
                <a:gd name="connsiteX101" fmla="*/ 145256 w 816768"/>
                <a:gd name="connsiteY101" fmla="*/ 181130 h 607686"/>
                <a:gd name="connsiteX102" fmla="*/ 150018 w 816768"/>
                <a:gd name="connsiteY102" fmla="*/ 173986 h 607686"/>
                <a:gd name="connsiteX103" fmla="*/ 166687 w 816768"/>
                <a:gd name="connsiteY103" fmla="*/ 166842 h 607686"/>
                <a:gd name="connsiteX104" fmla="*/ 166687 w 816768"/>
                <a:gd name="connsiteY104" fmla="*/ 123980 h 607686"/>
                <a:gd name="connsiteX105" fmla="*/ 171450 w 816768"/>
                <a:gd name="connsiteY105" fmla="*/ 116836 h 607686"/>
                <a:gd name="connsiteX106" fmla="*/ 183356 w 816768"/>
                <a:gd name="connsiteY106" fmla="*/ 95405 h 607686"/>
                <a:gd name="connsiteX107" fmla="*/ 197643 w 816768"/>
                <a:gd name="connsiteY107" fmla="*/ 90642 h 607686"/>
                <a:gd name="connsiteX108" fmla="*/ 211931 w 816768"/>
                <a:gd name="connsiteY108" fmla="*/ 83499 h 607686"/>
                <a:gd name="connsiteX109" fmla="*/ 219075 w 816768"/>
                <a:gd name="connsiteY109" fmla="*/ 78736 h 607686"/>
                <a:gd name="connsiteX110" fmla="*/ 235743 w 816768"/>
                <a:gd name="connsiteY110" fmla="*/ 69211 h 607686"/>
                <a:gd name="connsiteX111" fmla="*/ 250031 w 816768"/>
                <a:gd name="connsiteY111" fmla="*/ 57305 h 607686"/>
                <a:gd name="connsiteX112" fmla="*/ 252412 w 816768"/>
                <a:gd name="connsiteY112" fmla="*/ 50161 h 607686"/>
                <a:gd name="connsiteX113" fmla="*/ 266700 w 816768"/>
                <a:gd name="connsiteY113" fmla="*/ 47780 h 607686"/>
                <a:gd name="connsiteX114" fmla="*/ 292893 w 816768"/>
                <a:gd name="connsiteY114" fmla="*/ 40636 h 607686"/>
                <a:gd name="connsiteX115" fmla="*/ 314325 w 816768"/>
                <a:gd name="connsiteY115" fmla="*/ 35874 h 607686"/>
                <a:gd name="connsiteX116" fmla="*/ 347662 w 816768"/>
                <a:gd name="connsiteY116" fmla="*/ 38255 h 607686"/>
                <a:gd name="connsiteX117" fmla="*/ 354806 w 816768"/>
                <a:gd name="connsiteY117" fmla="*/ 45399 h 607686"/>
                <a:gd name="connsiteX118" fmla="*/ 359568 w 816768"/>
                <a:gd name="connsiteY118" fmla="*/ 59686 h 607686"/>
                <a:gd name="connsiteX119" fmla="*/ 361950 w 816768"/>
                <a:gd name="connsiteY119" fmla="*/ 66830 h 607686"/>
                <a:gd name="connsiteX120" fmla="*/ 366712 w 816768"/>
                <a:gd name="connsiteY120" fmla="*/ 73974 h 607686"/>
                <a:gd name="connsiteX121" fmla="*/ 381000 w 816768"/>
                <a:gd name="connsiteY121" fmla="*/ 78736 h 607686"/>
                <a:gd name="connsiteX122" fmla="*/ 395287 w 816768"/>
                <a:gd name="connsiteY122" fmla="*/ 76355 h 607686"/>
                <a:gd name="connsiteX123" fmla="*/ 409575 w 816768"/>
                <a:gd name="connsiteY123" fmla="*/ 71592 h 607686"/>
                <a:gd name="connsiteX124" fmla="*/ 421481 w 816768"/>
                <a:gd name="connsiteY124" fmla="*/ 73974 h 607686"/>
                <a:gd name="connsiteX125" fmla="*/ 452437 w 816768"/>
                <a:gd name="connsiteY125" fmla="*/ 69211 h 607686"/>
                <a:gd name="connsiteX126" fmla="*/ 466725 w 816768"/>
                <a:gd name="connsiteY126" fmla="*/ 62067 h 607686"/>
                <a:gd name="connsiteX127" fmla="*/ 490537 w 816768"/>
                <a:gd name="connsiteY127" fmla="*/ 54924 h 607686"/>
                <a:gd name="connsiteX128" fmla="*/ 497681 w 816768"/>
                <a:gd name="connsiteY128" fmla="*/ 52542 h 607686"/>
                <a:gd name="connsiteX129" fmla="*/ 511968 w 816768"/>
                <a:gd name="connsiteY129" fmla="*/ 59686 h 607686"/>
                <a:gd name="connsiteX130" fmla="*/ 519112 w 816768"/>
                <a:gd name="connsiteY130" fmla="*/ 62067 h 607686"/>
                <a:gd name="connsiteX131" fmla="*/ 531018 w 816768"/>
                <a:gd name="connsiteY131" fmla="*/ 52542 h 607686"/>
                <a:gd name="connsiteX132" fmla="*/ 535781 w 816768"/>
                <a:gd name="connsiteY132" fmla="*/ 45399 h 607686"/>
                <a:gd name="connsiteX133" fmla="*/ 538162 w 816768"/>
                <a:gd name="connsiteY133" fmla="*/ 38255 h 607686"/>
                <a:gd name="connsiteX134" fmla="*/ 542925 w 816768"/>
                <a:gd name="connsiteY134" fmla="*/ 31111 h 607686"/>
                <a:gd name="connsiteX135" fmla="*/ 540543 w 816768"/>
                <a:gd name="connsiteY135" fmla="*/ 14442 h 607686"/>
                <a:gd name="connsiteX136" fmla="*/ 542925 w 816768"/>
                <a:gd name="connsiteY136" fmla="*/ 155 h 607686"/>
                <a:gd name="connsiteX137" fmla="*/ 578643 w 816768"/>
                <a:gd name="connsiteY137" fmla="*/ 4917 h 607686"/>
                <a:gd name="connsiteX138" fmla="*/ 585787 w 816768"/>
                <a:gd name="connsiteY138" fmla="*/ 7299 h 607686"/>
                <a:gd name="connsiteX139" fmla="*/ 588168 w 816768"/>
                <a:gd name="connsiteY139" fmla="*/ 14442 h 607686"/>
                <a:gd name="connsiteX140" fmla="*/ 597693 w 816768"/>
                <a:gd name="connsiteY140" fmla="*/ 38255 h 607686"/>
                <a:gd name="connsiteX141" fmla="*/ 600075 w 816768"/>
                <a:gd name="connsiteY141" fmla="*/ 52542 h 607686"/>
                <a:gd name="connsiteX142" fmla="*/ 602456 w 816768"/>
                <a:gd name="connsiteY142" fmla="*/ 59686 h 607686"/>
                <a:gd name="connsiteX143" fmla="*/ 616743 w 816768"/>
                <a:gd name="connsiteY143" fmla="*/ 64449 h 607686"/>
                <a:gd name="connsiteX144" fmla="*/ 645318 w 816768"/>
                <a:gd name="connsiteY144" fmla="*/ 62067 h 607686"/>
                <a:gd name="connsiteX145" fmla="*/ 657225 w 816768"/>
                <a:gd name="connsiteY145" fmla="*/ 59686 h 607686"/>
                <a:gd name="connsiteX146" fmla="*/ 664368 w 816768"/>
                <a:gd name="connsiteY146" fmla="*/ 45399 h 607686"/>
                <a:gd name="connsiteX147" fmla="*/ 669131 w 816768"/>
                <a:gd name="connsiteY147" fmla="*/ 38255 h 607686"/>
                <a:gd name="connsiteX148" fmla="*/ 707231 w 816768"/>
                <a:gd name="connsiteY148" fmla="*/ 40636 h 607686"/>
                <a:gd name="connsiteX149" fmla="*/ 714375 w 816768"/>
                <a:gd name="connsiteY149" fmla="*/ 43017 h 607686"/>
                <a:gd name="connsiteX150" fmla="*/ 750093 w 816768"/>
                <a:gd name="connsiteY150" fmla="*/ 45399 h 607686"/>
                <a:gd name="connsiteX151" fmla="*/ 754856 w 816768"/>
                <a:gd name="connsiteY151" fmla="*/ 59686 h 607686"/>
                <a:gd name="connsiteX152" fmla="*/ 757237 w 816768"/>
                <a:gd name="connsiteY152" fmla="*/ 66830 h 607686"/>
                <a:gd name="connsiteX153" fmla="*/ 762000 w 816768"/>
                <a:gd name="connsiteY153" fmla="*/ 73974 h 607686"/>
                <a:gd name="connsiteX154" fmla="*/ 766762 w 816768"/>
                <a:gd name="connsiteY154" fmla="*/ 88261 h 607686"/>
                <a:gd name="connsiteX155" fmla="*/ 781050 w 816768"/>
                <a:gd name="connsiteY155" fmla="*/ 107311 h 607686"/>
                <a:gd name="connsiteX156" fmla="*/ 785812 w 816768"/>
                <a:gd name="connsiteY156" fmla="*/ 114455 h 607686"/>
                <a:gd name="connsiteX157" fmla="*/ 792956 w 816768"/>
                <a:gd name="connsiteY157" fmla="*/ 135886 h 607686"/>
                <a:gd name="connsiteX158" fmla="*/ 795337 w 816768"/>
                <a:gd name="connsiteY158" fmla="*/ 143030 h 607686"/>
                <a:gd name="connsiteX159" fmla="*/ 800100 w 816768"/>
                <a:gd name="connsiteY159" fmla="*/ 166842 h 607686"/>
                <a:gd name="connsiteX160" fmla="*/ 804862 w 816768"/>
                <a:gd name="connsiteY160" fmla="*/ 173986 h 607686"/>
                <a:gd name="connsiteX161" fmla="*/ 809625 w 816768"/>
                <a:gd name="connsiteY161" fmla="*/ 188274 h 607686"/>
                <a:gd name="connsiteX162" fmla="*/ 816768 w 816768"/>
                <a:gd name="connsiteY162" fmla="*/ 209705 h 60768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Lst>
              <a:rect l="l" t="t" r="r" b="b"/>
              <a:pathLst>
                <a:path w="816768" h="607686">
                  <a:moveTo>
                    <a:pt x="816768" y="209705"/>
                  </a:moveTo>
                  <a:cubicBezTo>
                    <a:pt x="797528" y="212911"/>
                    <a:pt x="807062" y="210559"/>
                    <a:pt x="788193" y="216849"/>
                  </a:cubicBezTo>
                  <a:lnTo>
                    <a:pt x="781050" y="219230"/>
                  </a:lnTo>
                  <a:lnTo>
                    <a:pt x="773906" y="221611"/>
                  </a:lnTo>
                  <a:cubicBezTo>
                    <a:pt x="757530" y="232528"/>
                    <a:pt x="765048" y="229326"/>
                    <a:pt x="752475" y="233517"/>
                  </a:cubicBezTo>
                  <a:cubicBezTo>
                    <a:pt x="747712" y="236692"/>
                    <a:pt x="741362" y="238279"/>
                    <a:pt x="738187" y="243042"/>
                  </a:cubicBezTo>
                  <a:cubicBezTo>
                    <a:pt x="736600" y="245423"/>
                    <a:pt x="735449" y="248162"/>
                    <a:pt x="733425" y="250186"/>
                  </a:cubicBezTo>
                  <a:cubicBezTo>
                    <a:pt x="719668" y="263945"/>
                    <a:pt x="732790" y="244539"/>
                    <a:pt x="719137" y="262092"/>
                  </a:cubicBezTo>
                  <a:cubicBezTo>
                    <a:pt x="715623" y="266610"/>
                    <a:pt x="709612" y="276380"/>
                    <a:pt x="709612" y="276380"/>
                  </a:cubicBezTo>
                  <a:cubicBezTo>
                    <a:pt x="708818" y="278761"/>
                    <a:pt x="708354" y="281279"/>
                    <a:pt x="707231" y="283524"/>
                  </a:cubicBezTo>
                  <a:cubicBezTo>
                    <a:pt x="705951" y="286084"/>
                    <a:pt x="703630" y="288052"/>
                    <a:pt x="702468" y="290667"/>
                  </a:cubicBezTo>
                  <a:cubicBezTo>
                    <a:pt x="691131" y="316174"/>
                    <a:pt x="703723" y="295930"/>
                    <a:pt x="692943" y="312099"/>
                  </a:cubicBezTo>
                  <a:cubicBezTo>
                    <a:pt x="684260" y="338147"/>
                    <a:pt x="698108" y="298693"/>
                    <a:pt x="685800" y="326386"/>
                  </a:cubicBezTo>
                  <a:cubicBezTo>
                    <a:pt x="683761" y="330974"/>
                    <a:pt x="683822" y="336497"/>
                    <a:pt x="681037" y="340674"/>
                  </a:cubicBezTo>
                  <a:cubicBezTo>
                    <a:pt x="679450" y="343055"/>
                    <a:pt x="677555" y="345258"/>
                    <a:pt x="676275" y="347817"/>
                  </a:cubicBezTo>
                  <a:cubicBezTo>
                    <a:pt x="671637" y="357093"/>
                    <a:pt x="676094" y="353794"/>
                    <a:pt x="671512" y="364486"/>
                  </a:cubicBezTo>
                  <a:cubicBezTo>
                    <a:pt x="668031" y="372610"/>
                    <a:pt x="665068" y="371751"/>
                    <a:pt x="659606" y="378774"/>
                  </a:cubicBezTo>
                  <a:cubicBezTo>
                    <a:pt x="656092" y="383292"/>
                    <a:pt x="651891" y="387631"/>
                    <a:pt x="650081" y="393061"/>
                  </a:cubicBezTo>
                  <a:lnTo>
                    <a:pt x="645318" y="407349"/>
                  </a:lnTo>
                  <a:cubicBezTo>
                    <a:pt x="644524" y="409730"/>
                    <a:pt x="644329" y="412404"/>
                    <a:pt x="642937" y="414492"/>
                  </a:cubicBezTo>
                  <a:lnTo>
                    <a:pt x="633412" y="428780"/>
                  </a:lnTo>
                  <a:cubicBezTo>
                    <a:pt x="626182" y="450473"/>
                    <a:pt x="637278" y="416195"/>
                    <a:pt x="628650" y="447830"/>
                  </a:cubicBezTo>
                  <a:cubicBezTo>
                    <a:pt x="627329" y="452673"/>
                    <a:pt x="625475" y="457355"/>
                    <a:pt x="623887" y="462117"/>
                  </a:cubicBezTo>
                  <a:lnTo>
                    <a:pt x="619125" y="476405"/>
                  </a:lnTo>
                  <a:lnTo>
                    <a:pt x="614362" y="490692"/>
                  </a:lnTo>
                  <a:lnTo>
                    <a:pt x="611981" y="497836"/>
                  </a:lnTo>
                  <a:cubicBezTo>
                    <a:pt x="611187" y="508155"/>
                    <a:pt x="610809" y="518514"/>
                    <a:pt x="609600" y="528792"/>
                  </a:cubicBezTo>
                  <a:cubicBezTo>
                    <a:pt x="609218" y="532042"/>
                    <a:pt x="607860" y="535108"/>
                    <a:pt x="607218" y="538317"/>
                  </a:cubicBezTo>
                  <a:cubicBezTo>
                    <a:pt x="606271" y="543052"/>
                    <a:pt x="605701" y="547855"/>
                    <a:pt x="604837" y="552605"/>
                  </a:cubicBezTo>
                  <a:cubicBezTo>
                    <a:pt x="604113" y="556587"/>
                    <a:pt x="603180" y="560529"/>
                    <a:pt x="602456" y="564511"/>
                  </a:cubicBezTo>
                  <a:cubicBezTo>
                    <a:pt x="599104" y="582950"/>
                    <a:pt x="601893" y="573348"/>
                    <a:pt x="597693" y="585942"/>
                  </a:cubicBezTo>
                  <a:cubicBezTo>
                    <a:pt x="596899" y="590705"/>
                    <a:pt x="596359" y="595517"/>
                    <a:pt x="595312" y="600230"/>
                  </a:cubicBezTo>
                  <a:cubicBezTo>
                    <a:pt x="594768" y="602680"/>
                    <a:pt x="595262" y="606442"/>
                    <a:pt x="592931" y="607374"/>
                  </a:cubicBezTo>
                  <a:cubicBezTo>
                    <a:pt x="589892" y="608589"/>
                    <a:pt x="586541" y="605932"/>
                    <a:pt x="583406" y="604992"/>
                  </a:cubicBezTo>
                  <a:cubicBezTo>
                    <a:pt x="578598" y="603549"/>
                    <a:pt x="573881" y="601817"/>
                    <a:pt x="569118" y="600230"/>
                  </a:cubicBezTo>
                  <a:cubicBezTo>
                    <a:pt x="566737" y="599436"/>
                    <a:pt x="564451" y="598262"/>
                    <a:pt x="561975" y="597849"/>
                  </a:cubicBezTo>
                  <a:lnTo>
                    <a:pt x="547687" y="595467"/>
                  </a:lnTo>
                  <a:cubicBezTo>
                    <a:pt x="541246" y="591173"/>
                    <a:pt x="538567" y="588962"/>
                    <a:pt x="531018" y="585942"/>
                  </a:cubicBezTo>
                  <a:cubicBezTo>
                    <a:pt x="526357" y="584078"/>
                    <a:pt x="521493" y="582767"/>
                    <a:pt x="516731" y="581180"/>
                  </a:cubicBezTo>
                  <a:lnTo>
                    <a:pt x="509587" y="578799"/>
                  </a:lnTo>
                  <a:cubicBezTo>
                    <a:pt x="500465" y="581839"/>
                    <a:pt x="494499" y="584969"/>
                    <a:pt x="483393" y="578799"/>
                  </a:cubicBezTo>
                  <a:cubicBezTo>
                    <a:pt x="480532" y="577210"/>
                    <a:pt x="481597" y="572494"/>
                    <a:pt x="481012" y="569274"/>
                  </a:cubicBezTo>
                  <a:cubicBezTo>
                    <a:pt x="479698" y="562045"/>
                    <a:pt x="477079" y="540189"/>
                    <a:pt x="476250" y="533555"/>
                  </a:cubicBezTo>
                  <a:cubicBezTo>
                    <a:pt x="475456" y="516092"/>
                    <a:pt x="478763" y="497948"/>
                    <a:pt x="473868" y="481167"/>
                  </a:cubicBezTo>
                  <a:cubicBezTo>
                    <a:pt x="473868" y="481166"/>
                    <a:pt x="456009" y="475215"/>
                    <a:pt x="452437" y="474024"/>
                  </a:cubicBezTo>
                  <a:lnTo>
                    <a:pt x="445293" y="471642"/>
                  </a:lnTo>
                  <a:cubicBezTo>
                    <a:pt x="442912" y="473230"/>
                    <a:pt x="439938" y="474170"/>
                    <a:pt x="438150" y="476405"/>
                  </a:cubicBezTo>
                  <a:cubicBezTo>
                    <a:pt x="436582" y="478365"/>
                    <a:pt x="437543" y="485324"/>
                    <a:pt x="435768" y="483549"/>
                  </a:cubicBezTo>
                  <a:cubicBezTo>
                    <a:pt x="432218" y="479999"/>
                    <a:pt x="431006" y="469261"/>
                    <a:pt x="431006" y="469261"/>
                  </a:cubicBezTo>
                  <a:cubicBezTo>
                    <a:pt x="430212" y="462911"/>
                    <a:pt x="429232" y="456582"/>
                    <a:pt x="428625" y="450211"/>
                  </a:cubicBezTo>
                  <a:cubicBezTo>
                    <a:pt x="427644" y="439908"/>
                    <a:pt x="430620" y="428633"/>
                    <a:pt x="426243" y="419255"/>
                  </a:cubicBezTo>
                  <a:cubicBezTo>
                    <a:pt x="424120" y="414706"/>
                    <a:pt x="411956" y="414492"/>
                    <a:pt x="411956" y="414492"/>
                  </a:cubicBezTo>
                  <a:cubicBezTo>
                    <a:pt x="408050" y="414847"/>
                    <a:pt x="384731" y="415615"/>
                    <a:pt x="376237" y="419255"/>
                  </a:cubicBezTo>
                  <a:cubicBezTo>
                    <a:pt x="373606" y="420382"/>
                    <a:pt x="371474" y="422430"/>
                    <a:pt x="369093" y="424017"/>
                  </a:cubicBezTo>
                  <a:cubicBezTo>
                    <a:pt x="367695" y="428211"/>
                    <a:pt x="366516" y="439664"/>
                    <a:pt x="357187" y="428780"/>
                  </a:cubicBezTo>
                  <a:cubicBezTo>
                    <a:pt x="353920" y="424968"/>
                    <a:pt x="355210" y="418669"/>
                    <a:pt x="352425" y="414492"/>
                  </a:cubicBezTo>
                  <a:lnTo>
                    <a:pt x="347662" y="407349"/>
                  </a:lnTo>
                  <a:cubicBezTo>
                    <a:pt x="333655" y="409350"/>
                    <a:pt x="331304" y="405460"/>
                    <a:pt x="326231" y="416874"/>
                  </a:cubicBezTo>
                  <a:cubicBezTo>
                    <a:pt x="324192" y="421461"/>
                    <a:pt x="323056" y="426399"/>
                    <a:pt x="321468" y="431161"/>
                  </a:cubicBezTo>
                  <a:lnTo>
                    <a:pt x="319087" y="438305"/>
                  </a:lnTo>
                  <a:cubicBezTo>
                    <a:pt x="314325" y="437511"/>
                    <a:pt x="308214" y="439338"/>
                    <a:pt x="304800" y="435924"/>
                  </a:cubicBezTo>
                  <a:cubicBezTo>
                    <a:pt x="301386" y="432510"/>
                    <a:pt x="303465" y="426349"/>
                    <a:pt x="302418" y="421636"/>
                  </a:cubicBezTo>
                  <a:cubicBezTo>
                    <a:pt x="300417" y="412634"/>
                    <a:pt x="300660" y="414907"/>
                    <a:pt x="292893" y="409730"/>
                  </a:cubicBezTo>
                  <a:cubicBezTo>
                    <a:pt x="291306" y="407349"/>
                    <a:pt x="289411" y="405146"/>
                    <a:pt x="288131" y="402586"/>
                  </a:cubicBezTo>
                  <a:cubicBezTo>
                    <a:pt x="287009" y="400341"/>
                    <a:pt x="287793" y="396901"/>
                    <a:pt x="285750" y="395442"/>
                  </a:cubicBezTo>
                  <a:cubicBezTo>
                    <a:pt x="281665" y="392524"/>
                    <a:pt x="276225" y="392267"/>
                    <a:pt x="271462" y="390680"/>
                  </a:cubicBezTo>
                  <a:lnTo>
                    <a:pt x="264318" y="388299"/>
                  </a:lnTo>
                  <a:cubicBezTo>
                    <a:pt x="261143" y="389093"/>
                    <a:pt x="257256" y="388525"/>
                    <a:pt x="254793" y="390680"/>
                  </a:cubicBezTo>
                  <a:cubicBezTo>
                    <a:pt x="250485" y="394449"/>
                    <a:pt x="248443" y="400205"/>
                    <a:pt x="245268" y="404967"/>
                  </a:cubicBezTo>
                  <a:cubicBezTo>
                    <a:pt x="245265" y="404972"/>
                    <a:pt x="235747" y="419251"/>
                    <a:pt x="235743" y="419255"/>
                  </a:cubicBezTo>
                  <a:cubicBezTo>
                    <a:pt x="233362" y="421636"/>
                    <a:pt x="231187" y="424243"/>
                    <a:pt x="228600" y="426399"/>
                  </a:cubicBezTo>
                  <a:cubicBezTo>
                    <a:pt x="226401" y="428231"/>
                    <a:pt x="223837" y="429574"/>
                    <a:pt x="221456" y="431161"/>
                  </a:cubicBezTo>
                  <a:cubicBezTo>
                    <a:pt x="205581" y="430367"/>
                    <a:pt x="189666" y="430157"/>
                    <a:pt x="173831" y="428780"/>
                  </a:cubicBezTo>
                  <a:cubicBezTo>
                    <a:pt x="171330" y="428563"/>
                    <a:pt x="169101" y="427089"/>
                    <a:pt x="166687" y="426399"/>
                  </a:cubicBezTo>
                  <a:cubicBezTo>
                    <a:pt x="145756" y="420418"/>
                    <a:pt x="167147" y="427345"/>
                    <a:pt x="150018" y="421636"/>
                  </a:cubicBezTo>
                  <a:cubicBezTo>
                    <a:pt x="134542" y="426795"/>
                    <a:pt x="150810" y="419256"/>
                    <a:pt x="138112" y="438305"/>
                  </a:cubicBezTo>
                  <a:cubicBezTo>
                    <a:pt x="131763" y="447830"/>
                    <a:pt x="135731" y="443862"/>
                    <a:pt x="126206" y="450211"/>
                  </a:cubicBezTo>
                  <a:cubicBezTo>
                    <a:pt x="123031" y="449417"/>
                    <a:pt x="119909" y="448368"/>
                    <a:pt x="116681" y="447830"/>
                  </a:cubicBezTo>
                  <a:cubicBezTo>
                    <a:pt x="89759" y="443343"/>
                    <a:pt x="105813" y="448177"/>
                    <a:pt x="90487" y="443067"/>
                  </a:cubicBezTo>
                  <a:cubicBezTo>
                    <a:pt x="88900" y="440686"/>
                    <a:pt x="87557" y="438122"/>
                    <a:pt x="85725" y="435924"/>
                  </a:cubicBezTo>
                  <a:cubicBezTo>
                    <a:pt x="79995" y="429048"/>
                    <a:pt x="78461" y="428700"/>
                    <a:pt x="71437" y="424017"/>
                  </a:cubicBezTo>
                  <a:cubicBezTo>
                    <a:pt x="65792" y="395790"/>
                    <a:pt x="73212" y="425035"/>
                    <a:pt x="64293" y="404967"/>
                  </a:cubicBezTo>
                  <a:cubicBezTo>
                    <a:pt x="62254" y="400380"/>
                    <a:pt x="61118" y="395442"/>
                    <a:pt x="59531" y="390680"/>
                  </a:cubicBezTo>
                  <a:cubicBezTo>
                    <a:pt x="56035" y="380190"/>
                    <a:pt x="52906" y="369532"/>
                    <a:pt x="47625" y="359724"/>
                  </a:cubicBezTo>
                  <a:cubicBezTo>
                    <a:pt x="44911" y="354684"/>
                    <a:pt x="41275" y="350199"/>
                    <a:pt x="38100" y="345436"/>
                  </a:cubicBezTo>
                  <a:lnTo>
                    <a:pt x="33337" y="338292"/>
                  </a:lnTo>
                  <a:cubicBezTo>
                    <a:pt x="31750" y="335911"/>
                    <a:pt x="30598" y="333172"/>
                    <a:pt x="28575" y="331149"/>
                  </a:cubicBezTo>
                  <a:cubicBezTo>
                    <a:pt x="23812" y="326386"/>
                    <a:pt x="18023" y="322465"/>
                    <a:pt x="14287" y="316861"/>
                  </a:cubicBezTo>
                  <a:cubicBezTo>
                    <a:pt x="2793" y="299621"/>
                    <a:pt x="7321" y="307694"/>
                    <a:pt x="0" y="293049"/>
                  </a:cubicBezTo>
                  <a:cubicBezTo>
                    <a:pt x="2381" y="292255"/>
                    <a:pt x="4708" y="291276"/>
                    <a:pt x="7143" y="290667"/>
                  </a:cubicBezTo>
                  <a:cubicBezTo>
                    <a:pt x="11070" y="289685"/>
                    <a:pt x="15365" y="289961"/>
                    <a:pt x="19050" y="288286"/>
                  </a:cubicBezTo>
                  <a:cubicBezTo>
                    <a:pt x="24261" y="285918"/>
                    <a:pt x="28575" y="281936"/>
                    <a:pt x="33337" y="278761"/>
                  </a:cubicBezTo>
                  <a:cubicBezTo>
                    <a:pt x="36290" y="276792"/>
                    <a:pt x="39566" y="275317"/>
                    <a:pt x="42862" y="273999"/>
                  </a:cubicBezTo>
                  <a:cubicBezTo>
                    <a:pt x="47523" y="272135"/>
                    <a:pt x="52387" y="270824"/>
                    <a:pt x="57150" y="269236"/>
                  </a:cubicBezTo>
                  <a:lnTo>
                    <a:pt x="64293" y="266855"/>
                  </a:lnTo>
                  <a:cubicBezTo>
                    <a:pt x="80149" y="250999"/>
                    <a:pt x="63072" y="265946"/>
                    <a:pt x="78581" y="257330"/>
                  </a:cubicBezTo>
                  <a:cubicBezTo>
                    <a:pt x="83584" y="254550"/>
                    <a:pt x="92868" y="247805"/>
                    <a:pt x="92868" y="247805"/>
                  </a:cubicBezTo>
                  <a:cubicBezTo>
                    <a:pt x="94456" y="245424"/>
                    <a:pt x="95607" y="242685"/>
                    <a:pt x="97631" y="240661"/>
                  </a:cubicBezTo>
                  <a:cubicBezTo>
                    <a:pt x="105052" y="233241"/>
                    <a:pt x="116680" y="232723"/>
                    <a:pt x="126206" y="231136"/>
                  </a:cubicBezTo>
                  <a:cubicBezTo>
                    <a:pt x="126960" y="224350"/>
                    <a:pt x="126979" y="210538"/>
                    <a:pt x="130968" y="202561"/>
                  </a:cubicBezTo>
                  <a:cubicBezTo>
                    <a:pt x="132248" y="200001"/>
                    <a:pt x="134143" y="197798"/>
                    <a:pt x="135731" y="195417"/>
                  </a:cubicBezTo>
                  <a:cubicBezTo>
                    <a:pt x="139916" y="182863"/>
                    <a:pt x="135346" y="193023"/>
                    <a:pt x="145256" y="181130"/>
                  </a:cubicBezTo>
                  <a:cubicBezTo>
                    <a:pt x="147088" y="178931"/>
                    <a:pt x="147819" y="175818"/>
                    <a:pt x="150018" y="173986"/>
                  </a:cubicBezTo>
                  <a:cubicBezTo>
                    <a:pt x="153939" y="170719"/>
                    <a:pt x="161727" y="168496"/>
                    <a:pt x="166687" y="166842"/>
                  </a:cubicBezTo>
                  <a:cubicBezTo>
                    <a:pt x="174021" y="144841"/>
                    <a:pt x="163628" y="179024"/>
                    <a:pt x="166687" y="123980"/>
                  </a:cubicBezTo>
                  <a:cubicBezTo>
                    <a:pt x="166846" y="121122"/>
                    <a:pt x="169862" y="119217"/>
                    <a:pt x="171450" y="116836"/>
                  </a:cubicBezTo>
                  <a:cubicBezTo>
                    <a:pt x="173547" y="110545"/>
                    <a:pt x="177214" y="97453"/>
                    <a:pt x="183356" y="95405"/>
                  </a:cubicBezTo>
                  <a:cubicBezTo>
                    <a:pt x="188118" y="93817"/>
                    <a:pt x="193466" y="93426"/>
                    <a:pt x="197643" y="90642"/>
                  </a:cubicBezTo>
                  <a:cubicBezTo>
                    <a:pt x="206876" y="84488"/>
                    <a:pt x="202072" y="86785"/>
                    <a:pt x="211931" y="83499"/>
                  </a:cubicBezTo>
                  <a:cubicBezTo>
                    <a:pt x="214312" y="81911"/>
                    <a:pt x="216590" y="80156"/>
                    <a:pt x="219075" y="78736"/>
                  </a:cubicBezTo>
                  <a:cubicBezTo>
                    <a:pt x="226493" y="74497"/>
                    <a:pt x="229409" y="74490"/>
                    <a:pt x="235743" y="69211"/>
                  </a:cubicBezTo>
                  <a:cubicBezTo>
                    <a:pt x="254064" y="53942"/>
                    <a:pt x="232306" y="69120"/>
                    <a:pt x="250031" y="57305"/>
                  </a:cubicBezTo>
                  <a:cubicBezTo>
                    <a:pt x="250825" y="54924"/>
                    <a:pt x="250233" y="51406"/>
                    <a:pt x="252412" y="50161"/>
                  </a:cubicBezTo>
                  <a:cubicBezTo>
                    <a:pt x="256604" y="47765"/>
                    <a:pt x="261965" y="48727"/>
                    <a:pt x="266700" y="47780"/>
                  </a:cubicBezTo>
                  <a:cubicBezTo>
                    <a:pt x="275645" y="45991"/>
                    <a:pt x="283948" y="42425"/>
                    <a:pt x="292893" y="40636"/>
                  </a:cubicBezTo>
                  <a:cubicBezTo>
                    <a:pt x="313848" y="36445"/>
                    <a:pt x="300421" y="40508"/>
                    <a:pt x="314325" y="35874"/>
                  </a:cubicBezTo>
                  <a:cubicBezTo>
                    <a:pt x="325437" y="36668"/>
                    <a:pt x="336818" y="35703"/>
                    <a:pt x="347662" y="38255"/>
                  </a:cubicBezTo>
                  <a:cubicBezTo>
                    <a:pt x="350940" y="39026"/>
                    <a:pt x="353171" y="42455"/>
                    <a:pt x="354806" y="45399"/>
                  </a:cubicBezTo>
                  <a:cubicBezTo>
                    <a:pt x="357244" y="49787"/>
                    <a:pt x="357981" y="54924"/>
                    <a:pt x="359568" y="59686"/>
                  </a:cubicBezTo>
                  <a:cubicBezTo>
                    <a:pt x="360362" y="62067"/>
                    <a:pt x="360558" y="64741"/>
                    <a:pt x="361950" y="66830"/>
                  </a:cubicBezTo>
                  <a:cubicBezTo>
                    <a:pt x="363537" y="69211"/>
                    <a:pt x="364285" y="72457"/>
                    <a:pt x="366712" y="73974"/>
                  </a:cubicBezTo>
                  <a:cubicBezTo>
                    <a:pt x="370969" y="76635"/>
                    <a:pt x="381000" y="78736"/>
                    <a:pt x="381000" y="78736"/>
                  </a:cubicBezTo>
                  <a:cubicBezTo>
                    <a:pt x="385762" y="77942"/>
                    <a:pt x="390603" y="77526"/>
                    <a:pt x="395287" y="76355"/>
                  </a:cubicBezTo>
                  <a:cubicBezTo>
                    <a:pt x="400157" y="75137"/>
                    <a:pt x="409575" y="71592"/>
                    <a:pt x="409575" y="71592"/>
                  </a:cubicBezTo>
                  <a:cubicBezTo>
                    <a:pt x="413544" y="72386"/>
                    <a:pt x="417434" y="73974"/>
                    <a:pt x="421481" y="73974"/>
                  </a:cubicBezTo>
                  <a:cubicBezTo>
                    <a:pt x="426942" y="73974"/>
                    <a:pt x="444286" y="73286"/>
                    <a:pt x="452437" y="69211"/>
                  </a:cubicBezTo>
                  <a:cubicBezTo>
                    <a:pt x="466350" y="62255"/>
                    <a:pt x="452760" y="66057"/>
                    <a:pt x="466725" y="62067"/>
                  </a:cubicBezTo>
                  <a:cubicBezTo>
                    <a:pt x="491925" y="54866"/>
                    <a:pt x="456572" y="66246"/>
                    <a:pt x="490537" y="54924"/>
                  </a:cubicBezTo>
                  <a:lnTo>
                    <a:pt x="497681" y="52542"/>
                  </a:lnTo>
                  <a:cubicBezTo>
                    <a:pt x="515646" y="58532"/>
                    <a:pt x="493496" y="50450"/>
                    <a:pt x="511968" y="59686"/>
                  </a:cubicBezTo>
                  <a:cubicBezTo>
                    <a:pt x="514213" y="60808"/>
                    <a:pt x="516731" y="61273"/>
                    <a:pt x="519112" y="62067"/>
                  </a:cubicBezTo>
                  <a:cubicBezTo>
                    <a:pt x="532762" y="41596"/>
                    <a:pt x="514587" y="65687"/>
                    <a:pt x="531018" y="52542"/>
                  </a:cubicBezTo>
                  <a:cubicBezTo>
                    <a:pt x="533253" y="50754"/>
                    <a:pt x="534193" y="47780"/>
                    <a:pt x="535781" y="45399"/>
                  </a:cubicBezTo>
                  <a:cubicBezTo>
                    <a:pt x="536575" y="43018"/>
                    <a:pt x="537039" y="40500"/>
                    <a:pt x="538162" y="38255"/>
                  </a:cubicBezTo>
                  <a:cubicBezTo>
                    <a:pt x="539442" y="35695"/>
                    <a:pt x="542640" y="33959"/>
                    <a:pt x="542925" y="31111"/>
                  </a:cubicBezTo>
                  <a:cubicBezTo>
                    <a:pt x="543483" y="25526"/>
                    <a:pt x="541337" y="19998"/>
                    <a:pt x="540543" y="14442"/>
                  </a:cubicBezTo>
                  <a:cubicBezTo>
                    <a:pt x="541337" y="9680"/>
                    <a:pt x="538607" y="2314"/>
                    <a:pt x="542925" y="155"/>
                  </a:cubicBezTo>
                  <a:cubicBezTo>
                    <a:pt x="545111" y="-938"/>
                    <a:pt x="573417" y="4046"/>
                    <a:pt x="578643" y="4917"/>
                  </a:cubicBezTo>
                  <a:cubicBezTo>
                    <a:pt x="581024" y="5711"/>
                    <a:pt x="584012" y="5524"/>
                    <a:pt x="585787" y="7299"/>
                  </a:cubicBezTo>
                  <a:cubicBezTo>
                    <a:pt x="587562" y="9074"/>
                    <a:pt x="587179" y="12135"/>
                    <a:pt x="588168" y="14442"/>
                  </a:cubicBezTo>
                  <a:cubicBezTo>
                    <a:pt x="592410" y="24340"/>
                    <a:pt x="595720" y="26421"/>
                    <a:pt x="597693" y="38255"/>
                  </a:cubicBezTo>
                  <a:cubicBezTo>
                    <a:pt x="598487" y="43017"/>
                    <a:pt x="599028" y="47829"/>
                    <a:pt x="600075" y="52542"/>
                  </a:cubicBezTo>
                  <a:cubicBezTo>
                    <a:pt x="600620" y="54992"/>
                    <a:pt x="600414" y="58227"/>
                    <a:pt x="602456" y="59686"/>
                  </a:cubicBezTo>
                  <a:cubicBezTo>
                    <a:pt x="606541" y="62604"/>
                    <a:pt x="616743" y="64449"/>
                    <a:pt x="616743" y="64449"/>
                  </a:cubicBezTo>
                  <a:cubicBezTo>
                    <a:pt x="626268" y="63655"/>
                    <a:pt x="635825" y="63184"/>
                    <a:pt x="645318" y="62067"/>
                  </a:cubicBezTo>
                  <a:cubicBezTo>
                    <a:pt x="649338" y="61594"/>
                    <a:pt x="653711" y="61694"/>
                    <a:pt x="657225" y="59686"/>
                  </a:cubicBezTo>
                  <a:cubicBezTo>
                    <a:pt x="662001" y="56957"/>
                    <a:pt x="662290" y="49554"/>
                    <a:pt x="664368" y="45399"/>
                  </a:cubicBezTo>
                  <a:cubicBezTo>
                    <a:pt x="665648" y="42839"/>
                    <a:pt x="667543" y="40636"/>
                    <a:pt x="669131" y="38255"/>
                  </a:cubicBezTo>
                  <a:cubicBezTo>
                    <a:pt x="681831" y="39049"/>
                    <a:pt x="694576" y="39304"/>
                    <a:pt x="707231" y="40636"/>
                  </a:cubicBezTo>
                  <a:cubicBezTo>
                    <a:pt x="709727" y="40899"/>
                    <a:pt x="711880" y="42740"/>
                    <a:pt x="714375" y="43017"/>
                  </a:cubicBezTo>
                  <a:cubicBezTo>
                    <a:pt x="726234" y="44335"/>
                    <a:pt x="738187" y="44605"/>
                    <a:pt x="750093" y="45399"/>
                  </a:cubicBezTo>
                  <a:lnTo>
                    <a:pt x="754856" y="59686"/>
                  </a:lnTo>
                  <a:cubicBezTo>
                    <a:pt x="755650" y="62067"/>
                    <a:pt x="755845" y="64742"/>
                    <a:pt x="757237" y="66830"/>
                  </a:cubicBezTo>
                  <a:lnTo>
                    <a:pt x="762000" y="73974"/>
                  </a:lnTo>
                  <a:cubicBezTo>
                    <a:pt x="763587" y="78736"/>
                    <a:pt x="763750" y="84245"/>
                    <a:pt x="766762" y="88261"/>
                  </a:cubicBezTo>
                  <a:cubicBezTo>
                    <a:pt x="771525" y="94611"/>
                    <a:pt x="776647" y="100706"/>
                    <a:pt x="781050" y="107311"/>
                  </a:cubicBezTo>
                  <a:cubicBezTo>
                    <a:pt x="782637" y="109692"/>
                    <a:pt x="784650" y="111840"/>
                    <a:pt x="785812" y="114455"/>
                  </a:cubicBezTo>
                  <a:cubicBezTo>
                    <a:pt x="785818" y="114469"/>
                    <a:pt x="791763" y="132307"/>
                    <a:pt x="792956" y="135886"/>
                  </a:cubicBezTo>
                  <a:lnTo>
                    <a:pt x="795337" y="143030"/>
                  </a:lnTo>
                  <a:cubicBezTo>
                    <a:pt x="796216" y="149183"/>
                    <a:pt x="796773" y="160188"/>
                    <a:pt x="800100" y="166842"/>
                  </a:cubicBezTo>
                  <a:cubicBezTo>
                    <a:pt x="801380" y="169402"/>
                    <a:pt x="803700" y="171371"/>
                    <a:pt x="804862" y="173986"/>
                  </a:cubicBezTo>
                  <a:cubicBezTo>
                    <a:pt x="806901" y="178574"/>
                    <a:pt x="805448" y="185489"/>
                    <a:pt x="809625" y="188274"/>
                  </a:cubicBezTo>
                  <a:lnTo>
                    <a:pt x="816768" y="209705"/>
                  </a:ln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6" name="jaras94">
              <a:extLst>
                <a:ext uri="{FF2B5EF4-FFF2-40B4-BE49-F238E27FC236}">
                  <a16:creationId xmlns:a16="http://schemas.microsoft.com/office/drawing/2014/main" id="{5BA40092-FE17-48E7-82D5-86AB0C6B0A7C}"/>
                </a:ext>
              </a:extLst>
            </xdr:cNvPr>
            <xdr:cNvSpPr/>
          </xdr:nvSpPr>
          <xdr:spPr>
            <a:xfrm>
              <a:off x="14368342" y="6760448"/>
              <a:ext cx="903546" cy="814525"/>
            </a:xfrm>
            <a:custGeom>
              <a:avLst/>
              <a:gdLst>
                <a:gd name="connsiteX0" fmla="*/ 619158 w 902527"/>
                <a:gd name="connsiteY0" fmla="*/ 621644 h 814525"/>
                <a:gd name="connsiteX1" fmla="*/ 616777 w 902527"/>
                <a:gd name="connsiteY1" fmla="*/ 609738 h 814525"/>
                <a:gd name="connsiteX2" fmla="*/ 619158 w 902527"/>
                <a:gd name="connsiteY2" fmla="*/ 593069 h 814525"/>
                <a:gd name="connsiteX3" fmla="*/ 628683 w 902527"/>
                <a:gd name="connsiteY3" fmla="*/ 571638 h 814525"/>
                <a:gd name="connsiteX4" fmla="*/ 650114 w 902527"/>
                <a:gd name="connsiteY4" fmla="*/ 554969 h 814525"/>
                <a:gd name="connsiteX5" fmla="*/ 657258 w 902527"/>
                <a:gd name="connsiteY5" fmla="*/ 550207 h 814525"/>
                <a:gd name="connsiteX6" fmla="*/ 662021 w 902527"/>
                <a:gd name="connsiteY6" fmla="*/ 543063 h 814525"/>
                <a:gd name="connsiteX7" fmla="*/ 664402 w 902527"/>
                <a:gd name="connsiteY7" fmla="*/ 535919 h 814525"/>
                <a:gd name="connsiteX8" fmla="*/ 671546 w 902527"/>
                <a:gd name="connsiteY8" fmla="*/ 531157 h 814525"/>
                <a:gd name="connsiteX9" fmla="*/ 676308 w 902527"/>
                <a:gd name="connsiteY9" fmla="*/ 524013 h 814525"/>
                <a:gd name="connsiteX10" fmla="*/ 690596 w 902527"/>
                <a:gd name="connsiteY10" fmla="*/ 512107 h 814525"/>
                <a:gd name="connsiteX11" fmla="*/ 697739 w 902527"/>
                <a:gd name="connsiteY11" fmla="*/ 502582 h 814525"/>
                <a:gd name="connsiteX12" fmla="*/ 712027 w 902527"/>
                <a:gd name="connsiteY12" fmla="*/ 488294 h 814525"/>
                <a:gd name="connsiteX13" fmla="*/ 726314 w 902527"/>
                <a:gd name="connsiteY13" fmla="*/ 471625 h 814525"/>
                <a:gd name="connsiteX14" fmla="*/ 733458 w 902527"/>
                <a:gd name="connsiteY14" fmla="*/ 466863 h 814525"/>
                <a:gd name="connsiteX15" fmla="*/ 742983 w 902527"/>
                <a:gd name="connsiteY15" fmla="*/ 452575 h 814525"/>
                <a:gd name="connsiteX16" fmla="*/ 747746 w 902527"/>
                <a:gd name="connsiteY16" fmla="*/ 445432 h 814525"/>
                <a:gd name="connsiteX17" fmla="*/ 754889 w 902527"/>
                <a:gd name="connsiteY17" fmla="*/ 438288 h 814525"/>
                <a:gd name="connsiteX18" fmla="*/ 759652 w 902527"/>
                <a:gd name="connsiteY18" fmla="*/ 431144 h 814525"/>
                <a:gd name="connsiteX19" fmla="*/ 766796 w 902527"/>
                <a:gd name="connsiteY19" fmla="*/ 426382 h 814525"/>
                <a:gd name="connsiteX20" fmla="*/ 773939 w 902527"/>
                <a:gd name="connsiteY20" fmla="*/ 419238 h 814525"/>
                <a:gd name="connsiteX21" fmla="*/ 776321 w 902527"/>
                <a:gd name="connsiteY21" fmla="*/ 412094 h 814525"/>
                <a:gd name="connsiteX22" fmla="*/ 797752 w 902527"/>
                <a:gd name="connsiteY22" fmla="*/ 395425 h 814525"/>
                <a:gd name="connsiteX23" fmla="*/ 804896 w 902527"/>
                <a:gd name="connsiteY23" fmla="*/ 390663 h 814525"/>
                <a:gd name="connsiteX24" fmla="*/ 809658 w 902527"/>
                <a:gd name="connsiteY24" fmla="*/ 383519 h 814525"/>
                <a:gd name="connsiteX25" fmla="*/ 816802 w 902527"/>
                <a:gd name="connsiteY25" fmla="*/ 381138 h 814525"/>
                <a:gd name="connsiteX26" fmla="*/ 823946 w 902527"/>
                <a:gd name="connsiteY26" fmla="*/ 376375 h 814525"/>
                <a:gd name="connsiteX27" fmla="*/ 840614 w 902527"/>
                <a:gd name="connsiteY27" fmla="*/ 352563 h 814525"/>
                <a:gd name="connsiteX28" fmla="*/ 850139 w 902527"/>
                <a:gd name="connsiteY28" fmla="*/ 331132 h 814525"/>
                <a:gd name="connsiteX29" fmla="*/ 857283 w 902527"/>
                <a:gd name="connsiteY29" fmla="*/ 319225 h 814525"/>
                <a:gd name="connsiteX30" fmla="*/ 862046 w 902527"/>
                <a:gd name="connsiteY30" fmla="*/ 307319 h 814525"/>
                <a:gd name="connsiteX31" fmla="*/ 864427 w 902527"/>
                <a:gd name="connsiteY31" fmla="*/ 300175 h 814525"/>
                <a:gd name="connsiteX32" fmla="*/ 871571 w 902527"/>
                <a:gd name="connsiteY32" fmla="*/ 297794 h 814525"/>
                <a:gd name="connsiteX33" fmla="*/ 881096 w 902527"/>
                <a:gd name="connsiteY33" fmla="*/ 283507 h 814525"/>
                <a:gd name="connsiteX34" fmla="*/ 885858 w 902527"/>
                <a:gd name="connsiteY34" fmla="*/ 276363 h 814525"/>
                <a:gd name="connsiteX35" fmla="*/ 895383 w 902527"/>
                <a:gd name="connsiteY35" fmla="*/ 247788 h 814525"/>
                <a:gd name="connsiteX36" fmla="*/ 897764 w 902527"/>
                <a:gd name="connsiteY36" fmla="*/ 240644 h 814525"/>
                <a:gd name="connsiteX37" fmla="*/ 902527 w 902527"/>
                <a:gd name="connsiteY37" fmla="*/ 233500 h 814525"/>
                <a:gd name="connsiteX38" fmla="*/ 900146 w 902527"/>
                <a:gd name="connsiteY38" fmla="*/ 226357 h 814525"/>
                <a:gd name="connsiteX39" fmla="*/ 885858 w 902527"/>
                <a:gd name="connsiteY39" fmla="*/ 221594 h 814525"/>
                <a:gd name="connsiteX40" fmla="*/ 878714 w 902527"/>
                <a:gd name="connsiteY40" fmla="*/ 219213 h 814525"/>
                <a:gd name="connsiteX41" fmla="*/ 871571 w 902527"/>
                <a:gd name="connsiteY41" fmla="*/ 216832 h 814525"/>
                <a:gd name="connsiteX42" fmla="*/ 847758 w 902527"/>
                <a:gd name="connsiteY42" fmla="*/ 212069 h 814525"/>
                <a:gd name="connsiteX43" fmla="*/ 821564 w 902527"/>
                <a:gd name="connsiteY43" fmla="*/ 209688 h 814525"/>
                <a:gd name="connsiteX44" fmla="*/ 816802 w 902527"/>
                <a:gd name="connsiteY44" fmla="*/ 202544 h 814525"/>
                <a:gd name="connsiteX45" fmla="*/ 797752 w 902527"/>
                <a:gd name="connsiteY45" fmla="*/ 195400 h 814525"/>
                <a:gd name="connsiteX46" fmla="*/ 790608 w 902527"/>
                <a:gd name="connsiteY46" fmla="*/ 173969 h 814525"/>
                <a:gd name="connsiteX47" fmla="*/ 785846 w 902527"/>
                <a:gd name="connsiteY47" fmla="*/ 154919 h 814525"/>
                <a:gd name="connsiteX48" fmla="*/ 783464 w 902527"/>
                <a:gd name="connsiteY48" fmla="*/ 107294 h 814525"/>
                <a:gd name="connsiteX49" fmla="*/ 776321 w 902527"/>
                <a:gd name="connsiteY49" fmla="*/ 102532 h 814525"/>
                <a:gd name="connsiteX50" fmla="*/ 762033 w 902527"/>
                <a:gd name="connsiteY50" fmla="*/ 97769 h 814525"/>
                <a:gd name="connsiteX51" fmla="*/ 742983 w 902527"/>
                <a:gd name="connsiteY51" fmla="*/ 93007 h 814525"/>
                <a:gd name="connsiteX52" fmla="*/ 740602 w 902527"/>
                <a:gd name="connsiteY52" fmla="*/ 66813 h 814525"/>
                <a:gd name="connsiteX53" fmla="*/ 728696 w 902527"/>
                <a:gd name="connsiteY53" fmla="*/ 33475 h 814525"/>
                <a:gd name="connsiteX54" fmla="*/ 692977 w 902527"/>
                <a:gd name="connsiteY54" fmla="*/ 35857 h 814525"/>
                <a:gd name="connsiteX55" fmla="*/ 678689 w 902527"/>
                <a:gd name="connsiteY55" fmla="*/ 40619 h 814525"/>
                <a:gd name="connsiteX56" fmla="*/ 673927 w 902527"/>
                <a:gd name="connsiteY56" fmla="*/ 47763 h 814525"/>
                <a:gd name="connsiteX57" fmla="*/ 664402 w 902527"/>
                <a:gd name="connsiteY57" fmla="*/ 35857 h 814525"/>
                <a:gd name="connsiteX58" fmla="*/ 657258 w 902527"/>
                <a:gd name="connsiteY58" fmla="*/ 33475 h 814525"/>
                <a:gd name="connsiteX59" fmla="*/ 635827 w 902527"/>
                <a:gd name="connsiteY59" fmla="*/ 35857 h 814525"/>
                <a:gd name="connsiteX60" fmla="*/ 628683 w 902527"/>
                <a:gd name="connsiteY60" fmla="*/ 43000 h 814525"/>
                <a:gd name="connsiteX61" fmla="*/ 623921 w 902527"/>
                <a:gd name="connsiteY61" fmla="*/ 57288 h 814525"/>
                <a:gd name="connsiteX62" fmla="*/ 616777 w 902527"/>
                <a:gd name="connsiteY62" fmla="*/ 54907 h 814525"/>
                <a:gd name="connsiteX63" fmla="*/ 614396 w 902527"/>
                <a:gd name="connsiteY63" fmla="*/ 38238 h 814525"/>
                <a:gd name="connsiteX64" fmla="*/ 612014 w 902527"/>
                <a:gd name="connsiteY64" fmla="*/ 28713 h 814525"/>
                <a:gd name="connsiteX65" fmla="*/ 609633 w 902527"/>
                <a:gd name="connsiteY65" fmla="*/ 21569 h 814525"/>
                <a:gd name="connsiteX66" fmla="*/ 602489 w 902527"/>
                <a:gd name="connsiteY66" fmla="*/ 19188 h 814525"/>
                <a:gd name="connsiteX67" fmla="*/ 581058 w 902527"/>
                <a:gd name="connsiteY67" fmla="*/ 7282 h 814525"/>
                <a:gd name="connsiteX68" fmla="*/ 566771 w 902527"/>
                <a:gd name="connsiteY68" fmla="*/ 138 h 814525"/>
                <a:gd name="connsiteX69" fmla="*/ 562008 w 902527"/>
                <a:gd name="connsiteY69" fmla="*/ 7282 h 814525"/>
                <a:gd name="connsiteX70" fmla="*/ 554864 w 902527"/>
                <a:gd name="connsiteY70" fmla="*/ 12044 h 814525"/>
                <a:gd name="connsiteX71" fmla="*/ 545339 w 902527"/>
                <a:gd name="connsiteY71" fmla="*/ 26332 h 814525"/>
                <a:gd name="connsiteX72" fmla="*/ 540577 w 902527"/>
                <a:gd name="connsiteY72" fmla="*/ 33475 h 814525"/>
                <a:gd name="connsiteX73" fmla="*/ 533433 w 902527"/>
                <a:gd name="connsiteY73" fmla="*/ 38238 h 814525"/>
                <a:gd name="connsiteX74" fmla="*/ 454852 w 902527"/>
                <a:gd name="connsiteY74" fmla="*/ 45382 h 814525"/>
                <a:gd name="connsiteX75" fmla="*/ 445327 w 902527"/>
                <a:gd name="connsiteY75" fmla="*/ 59669 h 814525"/>
                <a:gd name="connsiteX76" fmla="*/ 431039 w 902527"/>
                <a:gd name="connsiteY76" fmla="*/ 64432 h 814525"/>
                <a:gd name="connsiteX77" fmla="*/ 416752 w 902527"/>
                <a:gd name="connsiteY77" fmla="*/ 62050 h 814525"/>
                <a:gd name="connsiteX78" fmla="*/ 390558 w 902527"/>
                <a:gd name="connsiteY78" fmla="*/ 54907 h 814525"/>
                <a:gd name="connsiteX79" fmla="*/ 383414 w 902527"/>
                <a:gd name="connsiteY79" fmla="*/ 40619 h 814525"/>
                <a:gd name="connsiteX80" fmla="*/ 376271 w 902527"/>
                <a:gd name="connsiteY80" fmla="*/ 38238 h 814525"/>
                <a:gd name="connsiteX81" fmla="*/ 361983 w 902527"/>
                <a:gd name="connsiteY81" fmla="*/ 40619 h 814525"/>
                <a:gd name="connsiteX82" fmla="*/ 345314 w 902527"/>
                <a:gd name="connsiteY82" fmla="*/ 52525 h 814525"/>
                <a:gd name="connsiteX83" fmla="*/ 331027 w 902527"/>
                <a:gd name="connsiteY83" fmla="*/ 62050 h 814525"/>
                <a:gd name="connsiteX84" fmla="*/ 321502 w 902527"/>
                <a:gd name="connsiteY84" fmla="*/ 47763 h 814525"/>
                <a:gd name="connsiteX85" fmla="*/ 314358 w 902527"/>
                <a:gd name="connsiteY85" fmla="*/ 45382 h 814525"/>
                <a:gd name="connsiteX86" fmla="*/ 297689 w 902527"/>
                <a:gd name="connsiteY86" fmla="*/ 40619 h 814525"/>
                <a:gd name="connsiteX87" fmla="*/ 283402 w 902527"/>
                <a:gd name="connsiteY87" fmla="*/ 28713 h 814525"/>
                <a:gd name="connsiteX88" fmla="*/ 276258 w 902527"/>
                <a:gd name="connsiteY88" fmla="*/ 23950 h 814525"/>
                <a:gd name="connsiteX89" fmla="*/ 257208 w 902527"/>
                <a:gd name="connsiteY89" fmla="*/ 52525 h 814525"/>
                <a:gd name="connsiteX90" fmla="*/ 247683 w 902527"/>
                <a:gd name="connsiteY90" fmla="*/ 66813 h 814525"/>
                <a:gd name="connsiteX91" fmla="*/ 242921 w 902527"/>
                <a:gd name="connsiteY91" fmla="*/ 73957 h 814525"/>
                <a:gd name="connsiteX92" fmla="*/ 235777 w 902527"/>
                <a:gd name="connsiteY92" fmla="*/ 81100 h 814525"/>
                <a:gd name="connsiteX93" fmla="*/ 233396 w 902527"/>
                <a:gd name="connsiteY93" fmla="*/ 88244 h 814525"/>
                <a:gd name="connsiteX94" fmla="*/ 238158 w 902527"/>
                <a:gd name="connsiteY94" fmla="*/ 116819 h 814525"/>
                <a:gd name="connsiteX95" fmla="*/ 242921 w 902527"/>
                <a:gd name="connsiteY95" fmla="*/ 123963 h 814525"/>
                <a:gd name="connsiteX96" fmla="*/ 250064 w 902527"/>
                <a:gd name="connsiteY96" fmla="*/ 128725 h 814525"/>
                <a:gd name="connsiteX97" fmla="*/ 254827 w 902527"/>
                <a:gd name="connsiteY97" fmla="*/ 143013 h 814525"/>
                <a:gd name="connsiteX98" fmla="*/ 257208 w 902527"/>
                <a:gd name="connsiteY98" fmla="*/ 150157 h 814525"/>
                <a:gd name="connsiteX99" fmla="*/ 261971 w 902527"/>
                <a:gd name="connsiteY99" fmla="*/ 157300 h 814525"/>
                <a:gd name="connsiteX100" fmla="*/ 266733 w 902527"/>
                <a:gd name="connsiteY100" fmla="*/ 173969 h 814525"/>
                <a:gd name="connsiteX101" fmla="*/ 269114 w 902527"/>
                <a:gd name="connsiteY101" fmla="*/ 207307 h 814525"/>
                <a:gd name="connsiteX102" fmla="*/ 271496 w 902527"/>
                <a:gd name="connsiteY102" fmla="*/ 223975 h 814525"/>
                <a:gd name="connsiteX103" fmla="*/ 269114 w 902527"/>
                <a:gd name="connsiteY103" fmla="*/ 235882 h 814525"/>
                <a:gd name="connsiteX104" fmla="*/ 254827 w 902527"/>
                <a:gd name="connsiteY104" fmla="*/ 245407 h 814525"/>
                <a:gd name="connsiteX105" fmla="*/ 250064 w 902527"/>
                <a:gd name="connsiteY105" fmla="*/ 252550 h 814525"/>
                <a:gd name="connsiteX106" fmla="*/ 250064 w 902527"/>
                <a:gd name="connsiteY106" fmla="*/ 281125 h 814525"/>
                <a:gd name="connsiteX107" fmla="*/ 254827 w 902527"/>
                <a:gd name="connsiteY107" fmla="*/ 288269 h 814525"/>
                <a:gd name="connsiteX108" fmla="*/ 257208 w 902527"/>
                <a:gd name="connsiteY108" fmla="*/ 297794 h 814525"/>
                <a:gd name="connsiteX109" fmla="*/ 250064 w 902527"/>
                <a:gd name="connsiteY109" fmla="*/ 323988 h 814525"/>
                <a:gd name="connsiteX110" fmla="*/ 245302 w 902527"/>
                <a:gd name="connsiteY110" fmla="*/ 331132 h 814525"/>
                <a:gd name="connsiteX111" fmla="*/ 231014 w 902527"/>
                <a:gd name="connsiteY111" fmla="*/ 335894 h 814525"/>
                <a:gd name="connsiteX112" fmla="*/ 209583 w 902527"/>
                <a:gd name="connsiteY112" fmla="*/ 352563 h 814525"/>
                <a:gd name="connsiteX113" fmla="*/ 202439 w 902527"/>
                <a:gd name="connsiteY113" fmla="*/ 354944 h 814525"/>
                <a:gd name="connsiteX114" fmla="*/ 195296 w 902527"/>
                <a:gd name="connsiteY114" fmla="*/ 362088 h 814525"/>
                <a:gd name="connsiteX115" fmla="*/ 173864 w 902527"/>
                <a:gd name="connsiteY115" fmla="*/ 359707 h 814525"/>
                <a:gd name="connsiteX116" fmla="*/ 154814 w 902527"/>
                <a:gd name="connsiteY116" fmla="*/ 352563 h 814525"/>
                <a:gd name="connsiteX117" fmla="*/ 126239 w 902527"/>
                <a:gd name="connsiteY117" fmla="*/ 350182 h 814525"/>
                <a:gd name="connsiteX118" fmla="*/ 92902 w 902527"/>
                <a:gd name="connsiteY118" fmla="*/ 352563 h 814525"/>
                <a:gd name="connsiteX119" fmla="*/ 97664 w 902527"/>
                <a:gd name="connsiteY119" fmla="*/ 385900 h 814525"/>
                <a:gd name="connsiteX120" fmla="*/ 102427 w 902527"/>
                <a:gd name="connsiteY120" fmla="*/ 393044 h 814525"/>
                <a:gd name="connsiteX121" fmla="*/ 102427 w 902527"/>
                <a:gd name="connsiteY121" fmla="*/ 464482 h 814525"/>
                <a:gd name="connsiteX122" fmla="*/ 97664 w 902527"/>
                <a:gd name="connsiteY122" fmla="*/ 478769 h 814525"/>
                <a:gd name="connsiteX123" fmla="*/ 95283 w 902527"/>
                <a:gd name="connsiteY123" fmla="*/ 485913 h 814525"/>
                <a:gd name="connsiteX124" fmla="*/ 92902 w 902527"/>
                <a:gd name="connsiteY124" fmla="*/ 493057 h 814525"/>
                <a:gd name="connsiteX125" fmla="*/ 78614 w 902527"/>
                <a:gd name="connsiteY125" fmla="*/ 502582 h 814525"/>
                <a:gd name="connsiteX126" fmla="*/ 59564 w 902527"/>
                <a:gd name="connsiteY126" fmla="*/ 512107 h 814525"/>
                <a:gd name="connsiteX127" fmla="*/ 45277 w 902527"/>
                <a:gd name="connsiteY127" fmla="*/ 524013 h 814525"/>
                <a:gd name="connsiteX128" fmla="*/ 30989 w 902527"/>
                <a:gd name="connsiteY128" fmla="*/ 531157 h 814525"/>
                <a:gd name="connsiteX129" fmla="*/ 23846 w 902527"/>
                <a:gd name="connsiteY129" fmla="*/ 535919 h 814525"/>
                <a:gd name="connsiteX130" fmla="*/ 21464 w 902527"/>
                <a:gd name="connsiteY130" fmla="*/ 543063 h 814525"/>
                <a:gd name="connsiteX131" fmla="*/ 14321 w 902527"/>
                <a:gd name="connsiteY131" fmla="*/ 550207 h 814525"/>
                <a:gd name="connsiteX132" fmla="*/ 9558 w 902527"/>
                <a:gd name="connsiteY132" fmla="*/ 557350 h 814525"/>
                <a:gd name="connsiteX133" fmla="*/ 7177 w 902527"/>
                <a:gd name="connsiteY133" fmla="*/ 564494 h 814525"/>
                <a:gd name="connsiteX134" fmla="*/ 2414 w 902527"/>
                <a:gd name="connsiteY134" fmla="*/ 590688 h 814525"/>
                <a:gd name="connsiteX135" fmla="*/ 2414 w 902527"/>
                <a:gd name="connsiteY135" fmla="*/ 638313 h 814525"/>
                <a:gd name="connsiteX136" fmla="*/ 9558 w 902527"/>
                <a:gd name="connsiteY136" fmla="*/ 645457 h 814525"/>
                <a:gd name="connsiteX137" fmla="*/ 14321 w 902527"/>
                <a:gd name="connsiteY137" fmla="*/ 659744 h 814525"/>
                <a:gd name="connsiteX138" fmla="*/ 28608 w 902527"/>
                <a:gd name="connsiteY138" fmla="*/ 669269 h 814525"/>
                <a:gd name="connsiteX139" fmla="*/ 38133 w 902527"/>
                <a:gd name="connsiteY139" fmla="*/ 674032 h 814525"/>
                <a:gd name="connsiteX140" fmla="*/ 47658 w 902527"/>
                <a:gd name="connsiteY140" fmla="*/ 683557 h 814525"/>
                <a:gd name="connsiteX141" fmla="*/ 52421 w 902527"/>
                <a:gd name="connsiteY141" fmla="*/ 690700 h 814525"/>
                <a:gd name="connsiteX142" fmla="*/ 66708 w 902527"/>
                <a:gd name="connsiteY142" fmla="*/ 695463 h 814525"/>
                <a:gd name="connsiteX143" fmla="*/ 92902 w 902527"/>
                <a:gd name="connsiteY143" fmla="*/ 700225 h 814525"/>
                <a:gd name="connsiteX144" fmla="*/ 107189 w 902527"/>
                <a:gd name="connsiteY144" fmla="*/ 707369 h 814525"/>
                <a:gd name="connsiteX145" fmla="*/ 114333 w 902527"/>
                <a:gd name="connsiteY145" fmla="*/ 712132 h 814525"/>
                <a:gd name="connsiteX146" fmla="*/ 126239 w 902527"/>
                <a:gd name="connsiteY146" fmla="*/ 716894 h 814525"/>
                <a:gd name="connsiteX147" fmla="*/ 152433 w 902527"/>
                <a:gd name="connsiteY147" fmla="*/ 724038 h 814525"/>
                <a:gd name="connsiteX148" fmla="*/ 188152 w 902527"/>
                <a:gd name="connsiteY148" fmla="*/ 721657 h 814525"/>
                <a:gd name="connsiteX149" fmla="*/ 207202 w 902527"/>
                <a:gd name="connsiteY149" fmla="*/ 738325 h 814525"/>
                <a:gd name="connsiteX150" fmla="*/ 221489 w 902527"/>
                <a:gd name="connsiteY150" fmla="*/ 747850 h 814525"/>
                <a:gd name="connsiteX151" fmla="*/ 238158 w 902527"/>
                <a:gd name="connsiteY151" fmla="*/ 754994 h 814525"/>
                <a:gd name="connsiteX152" fmla="*/ 278639 w 902527"/>
                <a:gd name="connsiteY152" fmla="*/ 752613 h 814525"/>
                <a:gd name="connsiteX153" fmla="*/ 297689 w 902527"/>
                <a:gd name="connsiteY153" fmla="*/ 754994 h 814525"/>
                <a:gd name="connsiteX154" fmla="*/ 302452 w 902527"/>
                <a:gd name="connsiteY154" fmla="*/ 769282 h 814525"/>
                <a:gd name="connsiteX155" fmla="*/ 307214 w 902527"/>
                <a:gd name="connsiteY155" fmla="*/ 783569 h 814525"/>
                <a:gd name="connsiteX156" fmla="*/ 309596 w 902527"/>
                <a:gd name="connsiteY156" fmla="*/ 795475 h 814525"/>
                <a:gd name="connsiteX157" fmla="*/ 314358 w 902527"/>
                <a:gd name="connsiteY157" fmla="*/ 802619 h 814525"/>
                <a:gd name="connsiteX158" fmla="*/ 361983 w 902527"/>
                <a:gd name="connsiteY158" fmla="*/ 805000 h 814525"/>
                <a:gd name="connsiteX159" fmla="*/ 369127 w 902527"/>
                <a:gd name="connsiteY159" fmla="*/ 807382 h 814525"/>
                <a:gd name="connsiteX160" fmla="*/ 376271 w 902527"/>
                <a:gd name="connsiteY160" fmla="*/ 812144 h 814525"/>
                <a:gd name="connsiteX161" fmla="*/ 390558 w 902527"/>
                <a:gd name="connsiteY161" fmla="*/ 814525 h 814525"/>
                <a:gd name="connsiteX162" fmla="*/ 397702 w 902527"/>
                <a:gd name="connsiteY162" fmla="*/ 812144 h 814525"/>
                <a:gd name="connsiteX163" fmla="*/ 419133 w 902527"/>
                <a:gd name="connsiteY163" fmla="*/ 795475 h 814525"/>
                <a:gd name="connsiteX164" fmla="*/ 483427 w 902527"/>
                <a:gd name="connsiteY164" fmla="*/ 788332 h 814525"/>
                <a:gd name="connsiteX165" fmla="*/ 492952 w 902527"/>
                <a:gd name="connsiteY165" fmla="*/ 785950 h 814525"/>
                <a:gd name="connsiteX166" fmla="*/ 497714 w 902527"/>
                <a:gd name="connsiteY166" fmla="*/ 771663 h 814525"/>
                <a:gd name="connsiteX167" fmla="*/ 500096 w 902527"/>
                <a:gd name="connsiteY167" fmla="*/ 752613 h 814525"/>
                <a:gd name="connsiteX168" fmla="*/ 502477 w 902527"/>
                <a:gd name="connsiteY168" fmla="*/ 745469 h 814525"/>
                <a:gd name="connsiteX169" fmla="*/ 504858 w 902527"/>
                <a:gd name="connsiteY169" fmla="*/ 721657 h 814525"/>
                <a:gd name="connsiteX170" fmla="*/ 509621 w 902527"/>
                <a:gd name="connsiteY170" fmla="*/ 707369 h 814525"/>
                <a:gd name="connsiteX171" fmla="*/ 531052 w 902527"/>
                <a:gd name="connsiteY171" fmla="*/ 695463 h 814525"/>
                <a:gd name="connsiteX172" fmla="*/ 540577 w 902527"/>
                <a:gd name="connsiteY172" fmla="*/ 697844 h 814525"/>
                <a:gd name="connsiteX173" fmla="*/ 588202 w 902527"/>
                <a:gd name="connsiteY173" fmla="*/ 693082 h 814525"/>
                <a:gd name="connsiteX174" fmla="*/ 595346 w 902527"/>
                <a:gd name="connsiteY174" fmla="*/ 683557 h 814525"/>
                <a:gd name="connsiteX175" fmla="*/ 597727 w 902527"/>
                <a:gd name="connsiteY175" fmla="*/ 674032 h 814525"/>
                <a:gd name="connsiteX176" fmla="*/ 604871 w 902527"/>
                <a:gd name="connsiteY176" fmla="*/ 659744 h 814525"/>
                <a:gd name="connsiteX177" fmla="*/ 619158 w 902527"/>
                <a:gd name="connsiteY177" fmla="*/ 621644 h 8145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Lst>
              <a:rect l="l" t="t" r="r" b="b"/>
              <a:pathLst>
                <a:path w="902527" h="814525">
                  <a:moveTo>
                    <a:pt x="619158" y="621644"/>
                  </a:moveTo>
                  <a:cubicBezTo>
                    <a:pt x="621142" y="613310"/>
                    <a:pt x="616777" y="613785"/>
                    <a:pt x="616777" y="609738"/>
                  </a:cubicBezTo>
                  <a:cubicBezTo>
                    <a:pt x="616777" y="604125"/>
                    <a:pt x="617896" y="598538"/>
                    <a:pt x="619158" y="593069"/>
                  </a:cubicBezTo>
                  <a:cubicBezTo>
                    <a:pt x="621145" y="584457"/>
                    <a:pt x="623235" y="578176"/>
                    <a:pt x="628683" y="571638"/>
                  </a:cubicBezTo>
                  <a:cubicBezTo>
                    <a:pt x="635676" y="563246"/>
                    <a:pt x="640160" y="561605"/>
                    <a:pt x="650114" y="554969"/>
                  </a:cubicBezTo>
                  <a:lnTo>
                    <a:pt x="657258" y="550207"/>
                  </a:lnTo>
                  <a:cubicBezTo>
                    <a:pt x="658846" y="547826"/>
                    <a:pt x="660741" y="545623"/>
                    <a:pt x="662021" y="543063"/>
                  </a:cubicBezTo>
                  <a:cubicBezTo>
                    <a:pt x="663144" y="540818"/>
                    <a:pt x="662834" y="537879"/>
                    <a:pt x="664402" y="535919"/>
                  </a:cubicBezTo>
                  <a:cubicBezTo>
                    <a:pt x="666190" y="533684"/>
                    <a:pt x="669165" y="532744"/>
                    <a:pt x="671546" y="531157"/>
                  </a:cubicBezTo>
                  <a:cubicBezTo>
                    <a:pt x="673133" y="528776"/>
                    <a:pt x="674284" y="526037"/>
                    <a:pt x="676308" y="524013"/>
                  </a:cubicBezTo>
                  <a:cubicBezTo>
                    <a:pt x="698357" y="501962"/>
                    <a:pt x="667188" y="539416"/>
                    <a:pt x="690596" y="512107"/>
                  </a:cubicBezTo>
                  <a:cubicBezTo>
                    <a:pt x="693179" y="509094"/>
                    <a:pt x="695084" y="505532"/>
                    <a:pt x="697739" y="502582"/>
                  </a:cubicBezTo>
                  <a:cubicBezTo>
                    <a:pt x="702245" y="497576"/>
                    <a:pt x="707986" y="493682"/>
                    <a:pt x="712027" y="488294"/>
                  </a:cubicBezTo>
                  <a:cubicBezTo>
                    <a:pt x="717279" y="481291"/>
                    <a:pt x="719684" y="477150"/>
                    <a:pt x="726314" y="471625"/>
                  </a:cubicBezTo>
                  <a:cubicBezTo>
                    <a:pt x="728513" y="469793"/>
                    <a:pt x="731077" y="468450"/>
                    <a:pt x="733458" y="466863"/>
                  </a:cubicBezTo>
                  <a:cubicBezTo>
                    <a:pt x="737642" y="454310"/>
                    <a:pt x="733074" y="464465"/>
                    <a:pt x="742983" y="452575"/>
                  </a:cubicBezTo>
                  <a:cubicBezTo>
                    <a:pt x="744815" y="450377"/>
                    <a:pt x="745914" y="447630"/>
                    <a:pt x="747746" y="445432"/>
                  </a:cubicBezTo>
                  <a:cubicBezTo>
                    <a:pt x="749902" y="442845"/>
                    <a:pt x="752733" y="440875"/>
                    <a:pt x="754889" y="438288"/>
                  </a:cubicBezTo>
                  <a:cubicBezTo>
                    <a:pt x="756721" y="436089"/>
                    <a:pt x="757628" y="433168"/>
                    <a:pt x="759652" y="431144"/>
                  </a:cubicBezTo>
                  <a:cubicBezTo>
                    <a:pt x="761676" y="429120"/>
                    <a:pt x="764597" y="428214"/>
                    <a:pt x="766796" y="426382"/>
                  </a:cubicBezTo>
                  <a:cubicBezTo>
                    <a:pt x="769383" y="424226"/>
                    <a:pt x="771558" y="421619"/>
                    <a:pt x="773939" y="419238"/>
                  </a:cubicBezTo>
                  <a:cubicBezTo>
                    <a:pt x="774733" y="416857"/>
                    <a:pt x="774929" y="414183"/>
                    <a:pt x="776321" y="412094"/>
                  </a:cubicBezTo>
                  <a:cubicBezTo>
                    <a:pt x="780799" y="405377"/>
                    <a:pt x="792072" y="399212"/>
                    <a:pt x="797752" y="395425"/>
                  </a:cubicBezTo>
                  <a:lnTo>
                    <a:pt x="804896" y="390663"/>
                  </a:lnTo>
                  <a:cubicBezTo>
                    <a:pt x="806483" y="388282"/>
                    <a:pt x="807423" y="385307"/>
                    <a:pt x="809658" y="383519"/>
                  </a:cubicBezTo>
                  <a:cubicBezTo>
                    <a:pt x="811618" y="381951"/>
                    <a:pt x="814557" y="382261"/>
                    <a:pt x="816802" y="381138"/>
                  </a:cubicBezTo>
                  <a:cubicBezTo>
                    <a:pt x="819362" y="379858"/>
                    <a:pt x="821565" y="377963"/>
                    <a:pt x="823946" y="376375"/>
                  </a:cubicBezTo>
                  <a:cubicBezTo>
                    <a:pt x="835672" y="358786"/>
                    <a:pt x="830037" y="366667"/>
                    <a:pt x="840614" y="352563"/>
                  </a:cubicBezTo>
                  <a:cubicBezTo>
                    <a:pt x="844123" y="342040"/>
                    <a:pt x="843056" y="344119"/>
                    <a:pt x="850139" y="331132"/>
                  </a:cubicBezTo>
                  <a:cubicBezTo>
                    <a:pt x="852355" y="327069"/>
                    <a:pt x="855213" y="323365"/>
                    <a:pt x="857283" y="319225"/>
                  </a:cubicBezTo>
                  <a:cubicBezTo>
                    <a:pt x="859195" y="315402"/>
                    <a:pt x="860545" y="311321"/>
                    <a:pt x="862046" y="307319"/>
                  </a:cubicBezTo>
                  <a:cubicBezTo>
                    <a:pt x="862927" y="304969"/>
                    <a:pt x="862652" y="301950"/>
                    <a:pt x="864427" y="300175"/>
                  </a:cubicBezTo>
                  <a:cubicBezTo>
                    <a:pt x="866202" y="298400"/>
                    <a:pt x="869190" y="298588"/>
                    <a:pt x="871571" y="297794"/>
                  </a:cubicBezTo>
                  <a:lnTo>
                    <a:pt x="881096" y="283507"/>
                  </a:lnTo>
                  <a:cubicBezTo>
                    <a:pt x="882683" y="281126"/>
                    <a:pt x="884953" y="279078"/>
                    <a:pt x="885858" y="276363"/>
                  </a:cubicBezTo>
                  <a:lnTo>
                    <a:pt x="895383" y="247788"/>
                  </a:lnTo>
                  <a:cubicBezTo>
                    <a:pt x="896177" y="245407"/>
                    <a:pt x="896372" y="242732"/>
                    <a:pt x="897764" y="240644"/>
                  </a:cubicBezTo>
                  <a:lnTo>
                    <a:pt x="902527" y="233500"/>
                  </a:lnTo>
                  <a:cubicBezTo>
                    <a:pt x="901733" y="231119"/>
                    <a:pt x="902188" y="227816"/>
                    <a:pt x="900146" y="226357"/>
                  </a:cubicBezTo>
                  <a:cubicBezTo>
                    <a:pt x="896061" y="223439"/>
                    <a:pt x="890621" y="223182"/>
                    <a:pt x="885858" y="221594"/>
                  </a:cubicBezTo>
                  <a:lnTo>
                    <a:pt x="878714" y="219213"/>
                  </a:lnTo>
                  <a:cubicBezTo>
                    <a:pt x="876333" y="218419"/>
                    <a:pt x="874006" y="217441"/>
                    <a:pt x="871571" y="216832"/>
                  </a:cubicBezTo>
                  <a:cubicBezTo>
                    <a:pt x="861755" y="214377"/>
                    <a:pt x="858792" y="213367"/>
                    <a:pt x="847758" y="212069"/>
                  </a:cubicBezTo>
                  <a:cubicBezTo>
                    <a:pt x="839051" y="211045"/>
                    <a:pt x="830295" y="210482"/>
                    <a:pt x="821564" y="209688"/>
                  </a:cubicBezTo>
                  <a:cubicBezTo>
                    <a:pt x="819977" y="207307"/>
                    <a:pt x="818826" y="204568"/>
                    <a:pt x="816802" y="202544"/>
                  </a:cubicBezTo>
                  <a:cubicBezTo>
                    <a:pt x="810672" y="196414"/>
                    <a:pt x="806268" y="197104"/>
                    <a:pt x="797752" y="195400"/>
                  </a:cubicBezTo>
                  <a:cubicBezTo>
                    <a:pt x="789599" y="183173"/>
                    <a:pt x="794660" y="192880"/>
                    <a:pt x="790608" y="173969"/>
                  </a:cubicBezTo>
                  <a:cubicBezTo>
                    <a:pt x="789237" y="167569"/>
                    <a:pt x="785846" y="154919"/>
                    <a:pt x="785846" y="154919"/>
                  </a:cubicBezTo>
                  <a:cubicBezTo>
                    <a:pt x="785052" y="139044"/>
                    <a:pt x="786307" y="122932"/>
                    <a:pt x="783464" y="107294"/>
                  </a:cubicBezTo>
                  <a:cubicBezTo>
                    <a:pt x="782952" y="104479"/>
                    <a:pt x="778936" y="103694"/>
                    <a:pt x="776321" y="102532"/>
                  </a:cubicBezTo>
                  <a:cubicBezTo>
                    <a:pt x="771733" y="100493"/>
                    <a:pt x="766796" y="99357"/>
                    <a:pt x="762033" y="97769"/>
                  </a:cubicBezTo>
                  <a:cubicBezTo>
                    <a:pt x="751053" y="94109"/>
                    <a:pt x="757344" y="95879"/>
                    <a:pt x="742983" y="93007"/>
                  </a:cubicBezTo>
                  <a:cubicBezTo>
                    <a:pt x="742189" y="84276"/>
                    <a:pt x="741736" y="75507"/>
                    <a:pt x="740602" y="66813"/>
                  </a:cubicBezTo>
                  <a:cubicBezTo>
                    <a:pt x="736615" y="36246"/>
                    <a:pt x="743504" y="43349"/>
                    <a:pt x="728696" y="33475"/>
                  </a:cubicBezTo>
                  <a:cubicBezTo>
                    <a:pt x="716790" y="34269"/>
                    <a:pt x="704790" y="34169"/>
                    <a:pt x="692977" y="35857"/>
                  </a:cubicBezTo>
                  <a:cubicBezTo>
                    <a:pt x="688007" y="36567"/>
                    <a:pt x="678689" y="40619"/>
                    <a:pt x="678689" y="40619"/>
                  </a:cubicBezTo>
                  <a:cubicBezTo>
                    <a:pt x="677102" y="43000"/>
                    <a:pt x="676733" y="47202"/>
                    <a:pt x="673927" y="47763"/>
                  </a:cubicBezTo>
                  <a:cubicBezTo>
                    <a:pt x="665117" y="49525"/>
                    <a:pt x="667318" y="38773"/>
                    <a:pt x="664402" y="35857"/>
                  </a:cubicBezTo>
                  <a:cubicBezTo>
                    <a:pt x="662627" y="34082"/>
                    <a:pt x="659639" y="34269"/>
                    <a:pt x="657258" y="33475"/>
                  </a:cubicBezTo>
                  <a:cubicBezTo>
                    <a:pt x="650114" y="34269"/>
                    <a:pt x="642646" y="33584"/>
                    <a:pt x="635827" y="35857"/>
                  </a:cubicBezTo>
                  <a:cubicBezTo>
                    <a:pt x="632632" y="36922"/>
                    <a:pt x="630318" y="40056"/>
                    <a:pt x="628683" y="43000"/>
                  </a:cubicBezTo>
                  <a:cubicBezTo>
                    <a:pt x="626245" y="47388"/>
                    <a:pt x="623921" y="57288"/>
                    <a:pt x="623921" y="57288"/>
                  </a:cubicBezTo>
                  <a:cubicBezTo>
                    <a:pt x="621540" y="56494"/>
                    <a:pt x="617900" y="57152"/>
                    <a:pt x="616777" y="54907"/>
                  </a:cubicBezTo>
                  <a:cubicBezTo>
                    <a:pt x="614267" y="49887"/>
                    <a:pt x="615400" y="43760"/>
                    <a:pt x="614396" y="38238"/>
                  </a:cubicBezTo>
                  <a:cubicBezTo>
                    <a:pt x="613810" y="35018"/>
                    <a:pt x="612913" y="31860"/>
                    <a:pt x="612014" y="28713"/>
                  </a:cubicBezTo>
                  <a:cubicBezTo>
                    <a:pt x="611324" y="26299"/>
                    <a:pt x="611408" y="23344"/>
                    <a:pt x="609633" y="21569"/>
                  </a:cubicBezTo>
                  <a:cubicBezTo>
                    <a:pt x="607858" y="19794"/>
                    <a:pt x="604870" y="19982"/>
                    <a:pt x="602489" y="19188"/>
                  </a:cubicBezTo>
                  <a:cubicBezTo>
                    <a:pt x="586113" y="8271"/>
                    <a:pt x="593632" y="11473"/>
                    <a:pt x="581058" y="7282"/>
                  </a:cubicBezTo>
                  <a:cubicBezTo>
                    <a:pt x="579554" y="6280"/>
                    <a:pt x="569852" y="-1094"/>
                    <a:pt x="566771" y="138"/>
                  </a:cubicBezTo>
                  <a:cubicBezTo>
                    <a:pt x="564114" y="1201"/>
                    <a:pt x="564032" y="5258"/>
                    <a:pt x="562008" y="7282"/>
                  </a:cubicBezTo>
                  <a:cubicBezTo>
                    <a:pt x="559984" y="9306"/>
                    <a:pt x="557245" y="10457"/>
                    <a:pt x="554864" y="12044"/>
                  </a:cubicBezTo>
                  <a:lnTo>
                    <a:pt x="545339" y="26332"/>
                  </a:lnTo>
                  <a:cubicBezTo>
                    <a:pt x="543752" y="28713"/>
                    <a:pt x="542958" y="31888"/>
                    <a:pt x="540577" y="33475"/>
                  </a:cubicBezTo>
                  <a:cubicBezTo>
                    <a:pt x="538196" y="35063"/>
                    <a:pt x="536048" y="37076"/>
                    <a:pt x="533433" y="38238"/>
                  </a:cubicBezTo>
                  <a:cubicBezTo>
                    <a:pt x="508248" y="49431"/>
                    <a:pt x="483799" y="44310"/>
                    <a:pt x="454852" y="45382"/>
                  </a:cubicBezTo>
                  <a:cubicBezTo>
                    <a:pt x="451677" y="50144"/>
                    <a:pt x="450757" y="57859"/>
                    <a:pt x="445327" y="59669"/>
                  </a:cubicBezTo>
                  <a:lnTo>
                    <a:pt x="431039" y="64432"/>
                  </a:lnTo>
                  <a:cubicBezTo>
                    <a:pt x="426277" y="63638"/>
                    <a:pt x="421473" y="63062"/>
                    <a:pt x="416752" y="62050"/>
                  </a:cubicBezTo>
                  <a:cubicBezTo>
                    <a:pt x="401709" y="58826"/>
                    <a:pt x="401441" y="58534"/>
                    <a:pt x="390558" y="54907"/>
                  </a:cubicBezTo>
                  <a:cubicBezTo>
                    <a:pt x="388989" y="50200"/>
                    <a:pt x="387612" y="43977"/>
                    <a:pt x="383414" y="40619"/>
                  </a:cubicBezTo>
                  <a:cubicBezTo>
                    <a:pt x="381454" y="39051"/>
                    <a:pt x="378652" y="39032"/>
                    <a:pt x="376271" y="38238"/>
                  </a:cubicBezTo>
                  <a:cubicBezTo>
                    <a:pt x="371508" y="39032"/>
                    <a:pt x="366564" y="39092"/>
                    <a:pt x="361983" y="40619"/>
                  </a:cubicBezTo>
                  <a:cubicBezTo>
                    <a:pt x="359875" y="41322"/>
                    <a:pt x="345568" y="52347"/>
                    <a:pt x="345314" y="52525"/>
                  </a:cubicBezTo>
                  <a:cubicBezTo>
                    <a:pt x="340625" y="55807"/>
                    <a:pt x="331027" y="62050"/>
                    <a:pt x="331027" y="62050"/>
                  </a:cubicBezTo>
                  <a:cubicBezTo>
                    <a:pt x="327852" y="57288"/>
                    <a:pt x="326932" y="49573"/>
                    <a:pt x="321502" y="47763"/>
                  </a:cubicBezTo>
                  <a:cubicBezTo>
                    <a:pt x="319121" y="46969"/>
                    <a:pt x="316772" y="46072"/>
                    <a:pt x="314358" y="45382"/>
                  </a:cubicBezTo>
                  <a:cubicBezTo>
                    <a:pt x="293427" y="39401"/>
                    <a:pt x="314818" y="46328"/>
                    <a:pt x="297689" y="40619"/>
                  </a:cubicBezTo>
                  <a:cubicBezTo>
                    <a:pt x="279956" y="28797"/>
                    <a:pt x="301734" y="43990"/>
                    <a:pt x="283402" y="28713"/>
                  </a:cubicBezTo>
                  <a:cubicBezTo>
                    <a:pt x="281203" y="26881"/>
                    <a:pt x="278639" y="25538"/>
                    <a:pt x="276258" y="23950"/>
                  </a:cubicBezTo>
                  <a:lnTo>
                    <a:pt x="257208" y="52525"/>
                  </a:lnTo>
                  <a:lnTo>
                    <a:pt x="247683" y="66813"/>
                  </a:lnTo>
                  <a:cubicBezTo>
                    <a:pt x="246096" y="69194"/>
                    <a:pt x="244945" y="71933"/>
                    <a:pt x="242921" y="73957"/>
                  </a:cubicBezTo>
                  <a:lnTo>
                    <a:pt x="235777" y="81100"/>
                  </a:lnTo>
                  <a:cubicBezTo>
                    <a:pt x="234983" y="83481"/>
                    <a:pt x="233396" y="85734"/>
                    <a:pt x="233396" y="88244"/>
                  </a:cubicBezTo>
                  <a:cubicBezTo>
                    <a:pt x="233396" y="93522"/>
                    <a:pt x="234433" y="109368"/>
                    <a:pt x="238158" y="116819"/>
                  </a:cubicBezTo>
                  <a:cubicBezTo>
                    <a:pt x="239438" y="119379"/>
                    <a:pt x="240897" y="121939"/>
                    <a:pt x="242921" y="123963"/>
                  </a:cubicBezTo>
                  <a:cubicBezTo>
                    <a:pt x="244944" y="125986"/>
                    <a:pt x="247683" y="127138"/>
                    <a:pt x="250064" y="128725"/>
                  </a:cubicBezTo>
                  <a:lnTo>
                    <a:pt x="254827" y="143013"/>
                  </a:lnTo>
                  <a:cubicBezTo>
                    <a:pt x="255621" y="145394"/>
                    <a:pt x="255815" y="148069"/>
                    <a:pt x="257208" y="150157"/>
                  </a:cubicBezTo>
                  <a:lnTo>
                    <a:pt x="261971" y="157300"/>
                  </a:lnTo>
                  <a:cubicBezTo>
                    <a:pt x="263476" y="161815"/>
                    <a:pt x="266235" y="169484"/>
                    <a:pt x="266733" y="173969"/>
                  </a:cubicBezTo>
                  <a:cubicBezTo>
                    <a:pt x="267963" y="185042"/>
                    <a:pt x="268058" y="196216"/>
                    <a:pt x="269114" y="207307"/>
                  </a:cubicBezTo>
                  <a:cubicBezTo>
                    <a:pt x="269646" y="212894"/>
                    <a:pt x="270702" y="218419"/>
                    <a:pt x="271496" y="223975"/>
                  </a:cubicBezTo>
                  <a:cubicBezTo>
                    <a:pt x="270702" y="227944"/>
                    <a:pt x="271599" y="232687"/>
                    <a:pt x="269114" y="235882"/>
                  </a:cubicBezTo>
                  <a:cubicBezTo>
                    <a:pt x="265600" y="240400"/>
                    <a:pt x="254827" y="245407"/>
                    <a:pt x="254827" y="245407"/>
                  </a:cubicBezTo>
                  <a:cubicBezTo>
                    <a:pt x="253239" y="247788"/>
                    <a:pt x="250969" y="249835"/>
                    <a:pt x="250064" y="252550"/>
                  </a:cubicBezTo>
                  <a:cubicBezTo>
                    <a:pt x="246889" y="262074"/>
                    <a:pt x="246889" y="271601"/>
                    <a:pt x="250064" y="281125"/>
                  </a:cubicBezTo>
                  <a:cubicBezTo>
                    <a:pt x="250969" y="283840"/>
                    <a:pt x="253239" y="285888"/>
                    <a:pt x="254827" y="288269"/>
                  </a:cubicBezTo>
                  <a:cubicBezTo>
                    <a:pt x="255621" y="291444"/>
                    <a:pt x="257208" y="294521"/>
                    <a:pt x="257208" y="297794"/>
                  </a:cubicBezTo>
                  <a:cubicBezTo>
                    <a:pt x="257208" y="302268"/>
                    <a:pt x="251932" y="321185"/>
                    <a:pt x="250064" y="323988"/>
                  </a:cubicBezTo>
                  <a:cubicBezTo>
                    <a:pt x="248477" y="326369"/>
                    <a:pt x="247729" y="329615"/>
                    <a:pt x="245302" y="331132"/>
                  </a:cubicBezTo>
                  <a:cubicBezTo>
                    <a:pt x="241045" y="333793"/>
                    <a:pt x="231014" y="335894"/>
                    <a:pt x="231014" y="335894"/>
                  </a:cubicBezTo>
                  <a:cubicBezTo>
                    <a:pt x="224850" y="342059"/>
                    <a:pt x="218130" y="349714"/>
                    <a:pt x="209583" y="352563"/>
                  </a:cubicBezTo>
                  <a:lnTo>
                    <a:pt x="202439" y="354944"/>
                  </a:lnTo>
                  <a:cubicBezTo>
                    <a:pt x="200058" y="357325"/>
                    <a:pt x="198618" y="361534"/>
                    <a:pt x="195296" y="362088"/>
                  </a:cubicBezTo>
                  <a:cubicBezTo>
                    <a:pt x="188206" y="363270"/>
                    <a:pt x="180868" y="361323"/>
                    <a:pt x="173864" y="359707"/>
                  </a:cubicBezTo>
                  <a:cubicBezTo>
                    <a:pt x="146335" y="353354"/>
                    <a:pt x="181683" y="355921"/>
                    <a:pt x="154814" y="352563"/>
                  </a:cubicBezTo>
                  <a:cubicBezTo>
                    <a:pt x="145330" y="351378"/>
                    <a:pt x="135764" y="350976"/>
                    <a:pt x="126239" y="350182"/>
                  </a:cubicBezTo>
                  <a:cubicBezTo>
                    <a:pt x="115127" y="350976"/>
                    <a:pt x="101088" y="345006"/>
                    <a:pt x="92902" y="352563"/>
                  </a:cubicBezTo>
                  <a:cubicBezTo>
                    <a:pt x="91030" y="354291"/>
                    <a:pt x="93793" y="378159"/>
                    <a:pt x="97664" y="385900"/>
                  </a:cubicBezTo>
                  <a:cubicBezTo>
                    <a:pt x="98944" y="388460"/>
                    <a:pt x="100839" y="390663"/>
                    <a:pt x="102427" y="393044"/>
                  </a:cubicBezTo>
                  <a:cubicBezTo>
                    <a:pt x="107370" y="422705"/>
                    <a:pt x="107269" y="416068"/>
                    <a:pt x="102427" y="464482"/>
                  </a:cubicBezTo>
                  <a:cubicBezTo>
                    <a:pt x="101927" y="469477"/>
                    <a:pt x="99252" y="474007"/>
                    <a:pt x="97664" y="478769"/>
                  </a:cubicBezTo>
                  <a:lnTo>
                    <a:pt x="95283" y="485913"/>
                  </a:lnTo>
                  <a:cubicBezTo>
                    <a:pt x="94489" y="488294"/>
                    <a:pt x="94991" y="491665"/>
                    <a:pt x="92902" y="493057"/>
                  </a:cubicBezTo>
                  <a:cubicBezTo>
                    <a:pt x="88139" y="496232"/>
                    <a:pt x="84044" y="500772"/>
                    <a:pt x="78614" y="502582"/>
                  </a:cubicBezTo>
                  <a:cubicBezTo>
                    <a:pt x="67734" y="506209"/>
                    <a:pt x="72418" y="504074"/>
                    <a:pt x="59564" y="512107"/>
                  </a:cubicBezTo>
                  <a:cubicBezTo>
                    <a:pt x="45374" y="520975"/>
                    <a:pt x="59440" y="512211"/>
                    <a:pt x="45277" y="524013"/>
                  </a:cubicBezTo>
                  <a:cubicBezTo>
                    <a:pt x="35044" y="532540"/>
                    <a:pt x="41726" y="525788"/>
                    <a:pt x="30989" y="531157"/>
                  </a:cubicBezTo>
                  <a:cubicBezTo>
                    <a:pt x="28430" y="532437"/>
                    <a:pt x="26227" y="534332"/>
                    <a:pt x="23846" y="535919"/>
                  </a:cubicBezTo>
                  <a:cubicBezTo>
                    <a:pt x="23052" y="538300"/>
                    <a:pt x="22856" y="540974"/>
                    <a:pt x="21464" y="543063"/>
                  </a:cubicBezTo>
                  <a:cubicBezTo>
                    <a:pt x="19596" y="545865"/>
                    <a:pt x="16477" y="547620"/>
                    <a:pt x="14321" y="550207"/>
                  </a:cubicBezTo>
                  <a:cubicBezTo>
                    <a:pt x="12489" y="552405"/>
                    <a:pt x="11146" y="554969"/>
                    <a:pt x="9558" y="557350"/>
                  </a:cubicBezTo>
                  <a:cubicBezTo>
                    <a:pt x="8764" y="559731"/>
                    <a:pt x="7786" y="562059"/>
                    <a:pt x="7177" y="564494"/>
                  </a:cubicBezTo>
                  <a:cubicBezTo>
                    <a:pt x="5515" y="571143"/>
                    <a:pt x="3474" y="584327"/>
                    <a:pt x="2414" y="590688"/>
                  </a:cubicBezTo>
                  <a:cubicBezTo>
                    <a:pt x="1932" y="597434"/>
                    <a:pt x="-2770" y="626648"/>
                    <a:pt x="2414" y="638313"/>
                  </a:cubicBezTo>
                  <a:cubicBezTo>
                    <a:pt x="3782" y="641390"/>
                    <a:pt x="7177" y="643076"/>
                    <a:pt x="9558" y="645457"/>
                  </a:cubicBezTo>
                  <a:cubicBezTo>
                    <a:pt x="11146" y="650219"/>
                    <a:pt x="10144" y="656959"/>
                    <a:pt x="14321" y="659744"/>
                  </a:cubicBezTo>
                  <a:cubicBezTo>
                    <a:pt x="19083" y="662919"/>
                    <a:pt x="23489" y="666709"/>
                    <a:pt x="28608" y="669269"/>
                  </a:cubicBezTo>
                  <a:cubicBezTo>
                    <a:pt x="31783" y="670857"/>
                    <a:pt x="35293" y="671902"/>
                    <a:pt x="38133" y="674032"/>
                  </a:cubicBezTo>
                  <a:cubicBezTo>
                    <a:pt x="41725" y="676726"/>
                    <a:pt x="44736" y="680148"/>
                    <a:pt x="47658" y="683557"/>
                  </a:cubicBezTo>
                  <a:cubicBezTo>
                    <a:pt x="49521" y="685730"/>
                    <a:pt x="49994" y="689183"/>
                    <a:pt x="52421" y="690700"/>
                  </a:cubicBezTo>
                  <a:cubicBezTo>
                    <a:pt x="56678" y="693361"/>
                    <a:pt x="61756" y="694638"/>
                    <a:pt x="66708" y="695463"/>
                  </a:cubicBezTo>
                  <a:cubicBezTo>
                    <a:pt x="84988" y="698509"/>
                    <a:pt x="76261" y="696897"/>
                    <a:pt x="92902" y="700225"/>
                  </a:cubicBezTo>
                  <a:cubicBezTo>
                    <a:pt x="97664" y="702606"/>
                    <a:pt x="102535" y="704783"/>
                    <a:pt x="107189" y="707369"/>
                  </a:cubicBezTo>
                  <a:cubicBezTo>
                    <a:pt x="109691" y="708759"/>
                    <a:pt x="111773" y="710852"/>
                    <a:pt x="114333" y="712132"/>
                  </a:cubicBezTo>
                  <a:cubicBezTo>
                    <a:pt x="118156" y="714044"/>
                    <a:pt x="122222" y="715433"/>
                    <a:pt x="126239" y="716894"/>
                  </a:cubicBezTo>
                  <a:cubicBezTo>
                    <a:pt x="141013" y="722266"/>
                    <a:pt x="138308" y="721213"/>
                    <a:pt x="152433" y="724038"/>
                  </a:cubicBezTo>
                  <a:cubicBezTo>
                    <a:pt x="167882" y="718888"/>
                    <a:pt x="169832" y="716020"/>
                    <a:pt x="188152" y="721657"/>
                  </a:cubicBezTo>
                  <a:cubicBezTo>
                    <a:pt x="193914" y="723430"/>
                    <a:pt x="203193" y="735117"/>
                    <a:pt x="207202" y="738325"/>
                  </a:cubicBezTo>
                  <a:cubicBezTo>
                    <a:pt x="211671" y="741901"/>
                    <a:pt x="216059" y="746040"/>
                    <a:pt x="221489" y="747850"/>
                  </a:cubicBezTo>
                  <a:cubicBezTo>
                    <a:pt x="232000" y="751355"/>
                    <a:pt x="226388" y="749109"/>
                    <a:pt x="238158" y="754994"/>
                  </a:cubicBezTo>
                  <a:cubicBezTo>
                    <a:pt x="251652" y="754200"/>
                    <a:pt x="265122" y="752613"/>
                    <a:pt x="278639" y="752613"/>
                  </a:cubicBezTo>
                  <a:cubicBezTo>
                    <a:pt x="285038" y="752613"/>
                    <a:pt x="292446" y="751324"/>
                    <a:pt x="297689" y="754994"/>
                  </a:cubicBezTo>
                  <a:cubicBezTo>
                    <a:pt x="301802" y="757873"/>
                    <a:pt x="300864" y="764519"/>
                    <a:pt x="302452" y="769282"/>
                  </a:cubicBezTo>
                  <a:cubicBezTo>
                    <a:pt x="302453" y="769286"/>
                    <a:pt x="307213" y="783566"/>
                    <a:pt x="307214" y="783569"/>
                  </a:cubicBezTo>
                  <a:cubicBezTo>
                    <a:pt x="308008" y="787538"/>
                    <a:pt x="308175" y="791685"/>
                    <a:pt x="309596" y="795475"/>
                  </a:cubicBezTo>
                  <a:cubicBezTo>
                    <a:pt x="310601" y="798155"/>
                    <a:pt x="311542" y="802107"/>
                    <a:pt x="314358" y="802619"/>
                  </a:cubicBezTo>
                  <a:cubicBezTo>
                    <a:pt x="329996" y="805462"/>
                    <a:pt x="346108" y="804206"/>
                    <a:pt x="361983" y="805000"/>
                  </a:cubicBezTo>
                  <a:cubicBezTo>
                    <a:pt x="364364" y="805794"/>
                    <a:pt x="366882" y="806259"/>
                    <a:pt x="369127" y="807382"/>
                  </a:cubicBezTo>
                  <a:cubicBezTo>
                    <a:pt x="371687" y="808662"/>
                    <a:pt x="373556" y="811239"/>
                    <a:pt x="376271" y="812144"/>
                  </a:cubicBezTo>
                  <a:cubicBezTo>
                    <a:pt x="380851" y="813671"/>
                    <a:pt x="385796" y="813731"/>
                    <a:pt x="390558" y="814525"/>
                  </a:cubicBezTo>
                  <a:cubicBezTo>
                    <a:pt x="392939" y="813731"/>
                    <a:pt x="395613" y="813536"/>
                    <a:pt x="397702" y="812144"/>
                  </a:cubicBezTo>
                  <a:cubicBezTo>
                    <a:pt x="410028" y="803927"/>
                    <a:pt x="400115" y="801813"/>
                    <a:pt x="419133" y="795475"/>
                  </a:cubicBezTo>
                  <a:cubicBezTo>
                    <a:pt x="449252" y="785437"/>
                    <a:pt x="428406" y="790952"/>
                    <a:pt x="483427" y="788332"/>
                  </a:cubicBezTo>
                  <a:cubicBezTo>
                    <a:pt x="486602" y="787538"/>
                    <a:pt x="490822" y="788435"/>
                    <a:pt x="492952" y="785950"/>
                  </a:cubicBezTo>
                  <a:cubicBezTo>
                    <a:pt x="496219" y="782139"/>
                    <a:pt x="497714" y="771663"/>
                    <a:pt x="497714" y="771663"/>
                  </a:cubicBezTo>
                  <a:cubicBezTo>
                    <a:pt x="498508" y="765313"/>
                    <a:pt x="498951" y="758909"/>
                    <a:pt x="500096" y="752613"/>
                  </a:cubicBezTo>
                  <a:cubicBezTo>
                    <a:pt x="500545" y="750143"/>
                    <a:pt x="502095" y="747950"/>
                    <a:pt x="502477" y="745469"/>
                  </a:cubicBezTo>
                  <a:cubicBezTo>
                    <a:pt x="503690" y="737585"/>
                    <a:pt x="503388" y="729497"/>
                    <a:pt x="504858" y="721657"/>
                  </a:cubicBezTo>
                  <a:cubicBezTo>
                    <a:pt x="505783" y="716723"/>
                    <a:pt x="505444" y="710154"/>
                    <a:pt x="509621" y="707369"/>
                  </a:cubicBezTo>
                  <a:cubicBezTo>
                    <a:pt x="525997" y="696452"/>
                    <a:pt x="518478" y="699654"/>
                    <a:pt x="531052" y="695463"/>
                  </a:cubicBezTo>
                  <a:cubicBezTo>
                    <a:pt x="534227" y="696257"/>
                    <a:pt x="537304" y="697844"/>
                    <a:pt x="540577" y="697844"/>
                  </a:cubicBezTo>
                  <a:cubicBezTo>
                    <a:pt x="571602" y="697844"/>
                    <a:pt x="568992" y="697884"/>
                    <a:pt x="588202" y="693082"/>
                  </a:cubicBezTo>
                  <a:cubicBezTo>
                    <a:pt x="590583" y="689907"/>
                    <a:pt x="593571" y="687107"/>
                    <a:pt x="595346" y="683557"/>
                  </a:cubicBezTo>
                  <a:cubicBezTo>
                    <a:pt x="596810" y="680630"/>
                    <a:pt x="596828" y="677179"/>
                    <a:pt x="597727" y="674032"/>
                  </a:cubicBezTo>
                  <a:cubicBezTo>
                    <a:pt x="600192" y="665405"/>
                    <a:pt x="599652" y="667572"/>
                    <a:pt x="604871" y="659744"/>
                  </a:cubicBezTo>
                  <a:cubicBezTo>
                    <a:pt x="607607" y="651535"/>
                    <a:pt x="617174" y="629978"/>
                    <a:pt x="619158" y="621644"/>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7" name="jaras156">
              <a:extLst>
                <a:ext uri="{FF2B5EF4-FFF2-40B4-BE49-F238E27FC236}">
                  <a16:creationId xmlns:a16="http://schemas.microsoft.com/office/drawing/2014/main" id="{137DF6AC-E88E-499C-A327-430FE1AAF7EF}"/>
                </a:ext>
              </a:extLst>
            </xdr:cNvPr>
            <xdr:cNvSpPr/>
          </xdr:nvSpPr>
          <xdr:spPr>
            <a:xfrm>
              <a:off x="15405238" y="5341361"/>
              <a:ext cx="627372" cy="777941"/>
            </a:xfrm>
            <a:custGeom>
              <a:avLst/>
              <a:gdLst>
                <a:gd name="connsiteX0" fmla="*/ 300037 w 626354"/>
                <a:gd name="connsiteY0" fmla="*/ 776287 h 777941"/>
                <a:gd name="connsiteX1" fmla="*/ 311944 w 626354"/>
                <a:gd name="connsiteY1" fmla="*/ 771525 h 777941"/>
                <a:gd name="connsiteX2" fmla="*/ 319087 w 626354"/>
                <a:gd name="connsiteY2" fmla="*/ 769144 h 777941"/>
                <a:gd name="connsiteX3" fmla="*/ 333375 w 626354"/>
                <a:gd name="connsiteY3" fmla="*/ 762000 h 777941"/>
                <a:gd name="connsiteX4" fmla="*/ 340519 w 626354"/>
                <a:gd name="connsiteY4" fmla="*/ 757237 h 777941"/>
                <a:gd name="connsiteX5" fmla="*/ 347662 w 626354"/>
                <a:gd name="connsiteY5" fmla="*/ 754856 h 777941"/>
                <a:gd name="connsiteX6" fmla="*/ 366712 w 626354"/>
                <a:gd name="connsiteY6" fmla="*/ 750094 h 777941"/>
                <a:gd name="connsiteX7" fmla="*/ 383381 w 626354"/>
                <a:gd name="connsiteY7" fmla="*/ 745331 h 777941"/>
                <a:gd name="connsiteX8" fmla="*/ 392906 w 626354"/>
                <a:gd name="connsiteY8" fmla="*/ 742950 h 777941"/>
                <a:gd name="connsiteX9" fmla="*/ 400050 w 626354"/>
                <a:gd name="connsiteY9" fmla="*/ 735806 h 777941"/>
                <a:gd name="connsiteX10" fmla="*/ 402431 w 626354"/>
                <a:gd name="connsiteY10" fmla="*/ 719137 h 777941"/>
                <a:gd name="connsiteX11" fmla="*/ 407194 w 626354"/>
                <a:gd name="connsiteY11" fmla="*/ 671512 h 777941"/>
                <a:gd name="connsiteX12" fmla="*/ 411956 w 626354"/>
                <a:gd name="connsiteY12" fmla="*/ 664369 h 777941"/>
                <a:gd name="connsiteX13" fmla="*/ 416719 w 626354"/>
                <a:gd name="connsiteY13" fmla="*/ 650081 h 777941"/>
                <a:gd name="connsiteX14" fmla="*/ 419100 w 626354"/>
                <a:gd name="connsiteY14" fmla="*/ 642937 h 777941"/>
                <a:gd name="connsiteX15" fmla="*/ 428625 w 626354"/>
                <a:gd name="connsiteY15" fmla="*/ 616744 h 777941"/>
                <a:gd name="connsiteX16" fmla="*/ 435769 w 626354"/>
                <a:gd name="connsiteY16" fmla="*/ 614362 h 777941"/>
                <a:gd name="connsiteX17" fmla="*/ 447675 w 626354"/>
                <a:gd name="connsiteY17" fmla="*/ 602456 h 777941"/>
                <a:gd name="connsiteX18" fmla="*/ 454819 w 626354"/>
                <a:gd name="connsiteY18" fmla="*/ 588169 h 777941"/>
                <a:gd name="connsiteX19" fmla="*/ 452437 w 626354"/>
                <a:gd name="connsiteY19" fmla="*/ 561975 h 777941"/>
                <a:gd name="connsiteX20" fmla="*/ 450056 w 626354"/>
                <a:gd name="connsiteY20" fmla="*/ 554831 h 777941"/>
                <a:gd name="connsiteX21" fmla="*/ 452437 w 626354"/>
                <a:gd name="connsiteY21" fmla="*/ 528637 h 777941"/>
                <a:gd name="connsiteX22" fmla="*/ 454819 w 626354"/>
                <a:gd name="connsiteY22" fmla="*/ 521494 h 777941"/>
                <a:gd name="connsiteX23" fmla="*/ 469106 w 626354"/>
                <a:gd name="connsiteY23" fmla="*/ 516731 h 777941"/>
                <a:gd name="connsiteX24" fmla="*/ 476250 w 626354"/>
                <a:gd name="connsiteY24" fmla="*/ 514350 h 777941"/>
                <a:gd name="connsiteX25" fmla="*/ 483394 w 626354"/>
                <a:gd name="connsiteY25" fmla="*/ 509587 h 777941"/>
                <a:gd name="connsiteX26" fmla="*/ 511969 w 626354"/>
                <a:gd name="connsiteY26" fmla="*/ 502444 h 777941"/>
                <a:gd name="connsiteX27" fmla="*/ 514350 w 626354"/>
                <a:gd name="connsiteY27" fmla="*/ 428625 h 777941"/>
                <a:gd name="connsiteX28" fmla="*/ 521494 w 626354"/>
                <a:gd name="connsiteY28" fmla="*/ 423862 h 777941"/>
                <a:gd name="connsiteX29" fmla="*/ 547687 w 626354"/>
                <a:gd name="connsiteY29" fmla="*/ 421481 h 777941"/>
                <a:gd name="connsiteX30" fmla="*/ 559594 w 626354"/>
                <a:gd name="connsiteY30" fmla="*/ 419100 h 777941"/>
                <a:gd name="connsiteX31" fmla="*/ 573881 w 626354"/>
                <a:gd name="connsiteY31" fmla="*/ 414337 h 777941"/>
                <a:gd name="connsiteX32" fmla="*/ 581025 w 626354"/>
                <a:gd name="connsiteY32" fmla="*/ 411956 h 777941"/>
                <a:gd name="connsiteX33" fmla="*/ 590550 w 626354"/>
                <a:gd name="connsiteY33" fmla="*/ 409575 h 777941"/>
                <a:gd name="connsiteX34" fmla="*/ 595312 w 626354"/>
                <a:gd name="connsiteY34" fmla="*/ 402431 h 777941"/>
                <a:gd name="connsiteX35" fmla="*/ 592931 w 626354"/>
                <a:gd name="connsiteY35" fmla="*/ 388144 h 777941"/>
                <a:gd name="connsiteX36" fmla="*/ 588169 w 626354"/>
                <a:gd name="connsiteY36" fmla="*/ 369094 h 777941"/>
                <a:gd name="connsiteX37" fmla="*/ 583406 w 626354"/>
                <a:gd name="connsiteY37" fmla="*/ 361950 h 777941"/>
                <a:gd name="connsiteX38" fmla="*/ 581025 w 626354"/>
                <a:gd name="connsiteY38" fmla="*/ 354806 h 777941"/>
                <a:gd name="connsiteX39" fmla="*/ 588169 w 626354"/>
                <a:gd name="connsiteY39" fmla="*/ 352425 h 777941"/>
                <a:gd name="connsiteX40" fmla="*/ 609600 w 626354"/>
                <a:gd name="connsiteY40" fmla="*/ 350044 h 777941"/>
                <a:gd name="connsiteX41" fmla="*/ 616744 w 626354"/>
                <a:gd name="connsiteY41" fmla="*/ 257175 h 777941"/>
                <a:gd name="connsiteX42" fmla="*/ 626269 w 626354"/>
                <a:gd name="connsiteY42" fmla="*/ 235744 h 777941"/>
                <a:gd name="connsiteX43" fmla="*/ 623887 w 626354"/>
                <a:gd name="connsiteY43" fmla="*/ 219075 h 777941"/>
                <a:gd name="connsiteX44" fmla="*/ 604837 w 626354"/>
                <a:gd name="connsiteY44" fmla="*/ 216694 h 777941"/>
                <a:gd name="connsiteX45" fmla="*/ 583406 w 626354"/>
                <a:gd name="connsiteY45" fmla="*/ 207169 h 777941"/>
                <a:gd name="connsiteX46" fmla="*/ 573881 w 626354"/>
                <a:gd name="connsiteY46" fmla="*/ 192881 h 777941"/>
                <a:gd name="connsiteX47" fmla="*/ 566737 w 626354"/>
                <a:gd name="connsiteY47" fmla="*/ 183356 h 777941"/>
                <a:gd name="connsiteX48" fmla="*/ 550069 w 626354"/>
                <a:gd name="connsiteY48" fmla="*/ 164306 h 777941"/>
                <a:gd name="connsiteX49" fmla="*/ 540544 w 626354"/>
                <a:gd name="connsiteY49" fmla="*/ 166687 h 777941"/>
                <a:gd name="connsiteX50" fmla="*/ 516731 w 626354"/>
                <a:gd name="connsiteY50" fmla="*/ 190500 h 777941"/>
                <a:gd name="connsiteX51" fmla="*/ 488156 w 626354"/>
                <a:gd name="connsiteY51" fmla="*/ 197644 h 777941"/>
                <a:gd name="connsiteX52" fmla="*/ 481012 w 626354"/>
                <a:gd name="connsiteY52" fmla="*/ 200025 h 777941"/>
                <a:gd name="connsiteX53" fmla="*/ 471487 w 626354"/>
                <a:gd name="connsiteY53" fmla="*/ 185737 h 777941"/>
                <a:gd name="connsiteX54" fmla="*/ 464344 w 626354"/>
                <a:gd name="connsiteY54" fmla="*/ 178594 h 777941"/>
                <a:gd name="connsiteX55" fmla="*/ 457200 w 626354"/>
                <a:gd name="connsiteY55" fmla="*/ 173831 h 777941"/>
                <a:gd name="connsiteX56" fmla="*/ 433387 w 626354"/>
                <a:gd name="connsiteY56" fmla="*/ 169069 h 777941"/>
                <a:gd name="connsiteX57" fmla="*/ 426244 w 626354"/>
                <a:gd name="connsiteY57" fmla="*/ 166687 h 777941"/>
                <a:gd name="connsiteX58" fmla="*/ 414337 w 626354"/>
                <a:gd name="connsiteY58" fmla="*/ 145256 h 777941"/>
                <a:gd name="connsiteX59" fmla="*/ 411956 w 626354"/>
                <a:gd name="connsiteY59" fmla="*/ 128587 h 777941"/>
                <a:gd name="connsiteX60" fmla="*/ 407194 w 626354"/>
                <a:gd name="connsiteY60" fmla="*/ 78581 h 777941"/>
                <a:gd name="connsiteX61" fmla="*/ 404812 w 626354"/>
                <a:gd name="connsiteY61" fmla="*/ 71437 h 777941"/>
                <a:gd name="connsiteX62" fmla="*/ 402431 w 626354"/>
                <a:gd name="connsiteY62" fmla="*/ 59531 h 777941"/>
                <a:gd name="connsiteX63" fmla="*/ 397669 w 626354"/>
                <a:gd name="connsiteY63" fmla="*/ 38100 h 777941"/>
                <a:gd name="connsiteX64" fmla="*/ 392906 w 626354"/>
                <a:gd name="connsiteY64" fmla="*/ 14287 h 777941"/>
                <a:gd name="connsiteX65" fmla="*/ 383381 w 626354"/>
                <a:gd name="connsiteY65" fmla="*/ 0 h 777941"/>
                <a:gd name="connsiteX66" fmla="*/ 369094 w 626354"/>
                <a:gd name="connsiteY66" fmla="*/ 2381 h 777941"/>
                <a:gd name="connsiteX67" fmla="*/ 354806 w 626354"/>
                <a:gd name="connsiteY67" fmla="*/ 7144 h 777941"/>
                <a:gd name="connsiteX68" fmla="*/ 347662 w 626354"/>
                <a:gd name="connsiteY68" fmla="*/ 9525 h 777941"/>
                <a:gd name="connsiteX69" fmla="*/ 330994 w 626354"/>
                <a:gd name="connsiteY69" fmla="*/ 11906 h 777941"/>
                <a:gd name="connsiteX70" fmla="*/ 316706 w 626354"/>
                <a:gd name="connsiteY70" fmla="*/ 21431 h 777941"/>
                <a:gd name="connsiteX71" fmla="*/ 314325 w 626354"/>
                <a:gd name="connsiteY71" fmla="*/ 28575 h 777941"/>
                <a:gd name="connsiteX72" fmla="*/ 311944 w 626354"/>
                <a:gd name="connsiteY72" fmla="*/ 38100 h 777941"/>
                <a:gd name="connsiteX73" fmla="*/ 304800 w 626354"/>
                <a:gd name="connsiteY73" fmla="*/ 40481 h 777941"/>
                <a:gd name="connsiteX74" fmla="*/ 285750 w 626354"/>
                <a:gd name="connsiteY74" fmla="*/ 35719 h 777941"/>
                <a:gd name="connsiteX75" fmla="*/ 271462 w 626354"/>
                <a:gd name="connsiteY75" fmla="*/ 30956 h 777941"/>
                <a:gd name="connsiteX76" fmla="*/ 264319 w 626354"/>
                <a:gd name="connsiteY76" fmla="*/ 26194 h 777941"/>
                <a:gd name="connsiteX77" fmla="*/ 250031 w 626354"/>
                <a:gd name="connsiteY77" fmla="*/ 21431 h 777941"/>
                <a:gd name="connsiteX78" fmla="*/ 228600 w 626354"/>
                <a:gd name="connsiteY78" fmla="*/ 28575 h 777941"/>
                <a:gd name="connsiteX79" fmla="*/ 223837 w 626354"/>
                <a:gd name="connsiteY79" fmla="*/ 35719 h 777941"/>
                <a:gd name="connsiteX80" fmla="*/ 216694 w 626354"/>
                <a:gd name="connsiteY80" fmla="*/ 50006 h 777941"/>
                <a:gd name="connsiteX81" fmla="*/ 200025 w 626354"/>
                <a:gd name="connsiteY81" fmla="*/ 54769 h 777941"/>
                <a:gd name="connsiteX82" fmla="*/ 171450 w 626354"/>
                <a:gd name="connsiteY82" fmla="*/ 61912 h 777941"/>
                <a:gd name="connsiteX83" fmla="*/ 164306 w 626354"/>
                <a:gd name="connsiteY83" fmla="*/ 64294 h 777941"/>
                <a:gd name="connsiteX84" fmla="*/ 154781 w 626354"/>
                <a:gd name="connsiteY84" fmla="*/ 66675 h 777941"/>
                <a:gd name="connsiteX85" fmla="*/ 150019 w 626354"/>
                <a:gd name="connsiteY85" fmla="*/ 73819 h 777941"/>
                <a:gd name="connsiteX86" fmla="*/ 140494 w 626354"/>
                <a:gd name="connsiteY86" fmla="*/ 71437 h 777941"/>
                <a:gd name="connsiteX87" fmla="*/ 138112 w 626354"/>
                <a:gd name="connsiteY87" fmla="*/ 64294 h 777941"/>
                <a:gd name="connsiteX88" fmla="*/ 130969 w 626354"/>
                <a:gd name="connsiteY88" fmla="*/ 50006 h 777941"/>
                <a:gd name="connsiteX89" fmla="*/ 126206 w 626354"/>
                <a:gd name="connsiteY89" fmla="*/ 33337 h 777941"/>
                <a:gd name="connsiteX90" fmla="*/ 119062 w 626354"/>
                <a:gd name="connsiteY90" fmla="*/ 30956 h 777941"/>
                <a:gd name="connsiteX91" fmla="*/ 111919 w 626354"/>
                <a:gd name="connsiteY91" fmla="*/ 23812 h 777941"/>
                <a:gd name="connsiteX92" fmla="*/ 92869 w 626354"/>
                <a:gd name="connsiteY92" fmla="*/ 23812 h 777941"/>
                <a:gd name="connsiteX93" fmla="*/ 85725 w 626354"/>
                <a:gd name="connsiteY93" fmla="*/ 26194 h 777941"/>
                <a:gd name="connsiteX94" fmla="*/ 78581 w 626354"/>
                <a:gd name="connsiteY94" fmla="*/ 30956 h 777941"/>
                <a:gd name="connsiteX95" fmla="*/ 64294 w 626354"/>
                <a:gd name="connsiteY95" fmla="*/ 35719 h 777941"/>
                <a:gd name="connsiteX96" fmla="*/ 57150 w 626354"/>
                <a:gd name="connsiteY96" fmla="*/ 42862 h 777941"/>
                <a:gd name="connsiteX97" fmla="*/ 50006 w 626354"/>
                <a:gd name="connsiteY97" fmla="*/ 45244 h 777941"/>
                <a:gd name="connsiteX98" fmla="*/ 35719 w 626354"/>
                <a:gd name="connsiteY98" fmla="*/ 59531 h 777941"/>
                <a:gd name="connsiteX99" fmla="*/ 28575 w 626354"/>
                <a:gd name="connsiteY99" fmla="*/ 64294 h 777941"/>
                <a:gd name="connsiteX100" fmla="*/ 21431 w 626354"/>
                <a:gd name="connsiteY100" fmla="*/ 78581 h 777941"/>
                <a:gd name="connsiteX101" fmla="*/ 19050 w 626354"/>
                <a:gd name="connsiteY101" fmla="*/ 85725 h 777941"/>
                <a:gd name="connsiteX102" fmla="*/ 16669 w 626354"/>
                <a:gd name="connsiteY102" fmla="*/ 138112 h 777941"/>
                <a:gd name="connsiteX103" fmla="*/ 11906 w 626354"/>
                <a:gd name="connsiteY103" fmla="*/ 152400 h 777941"/>
                <a:gd name="connsiteX104" fmla="*/ 21431 w 626354"/>
                <a:gd name="connsiteY104" fmla="*/ 176212 h 777941"/>
                <a:gd name="connsiteX105" fmla="*/ 30956 w 626354"/>
                <a:gd name="connsiteY105" fmla="*/ 173831 h 777941"/>
                <a:gd name="connsiteX106" fmla="*/ 38100 w 626354"/>
                <a:gd name="connsiteY106" fmla="*/ 169069 h 777941"/>
                <a:gd name="connsiteX107" fmla="*/ 42862 w 626354"/>
                <a:gd name="connsiteY107" fmla="*/ 161925 h 777941"/>
                <a:gd name="connsiteX108" fmla="*/ 57150 w 626354"/>
                <a:gd name="connsiteY108" fmla="*/ 157162 h 777941"/>
                <a:gd name="connsiteX109" fmla="*/ 64294 w 626354"/>
                <a:gd name="connsiteY109" fmla="*/ 159544 h 777941"/>
                <a:gd name="connsiteX110" fmla="*/ 66675 w 626354"/>
                <a:gd name="connsiteY110" fmla="*/ 166687 h 777941"/>
                <a:gd name="connsiteX111" fmla="*/ 73819 w 626354"/>
                <a:gd name="connsiteY111" fmla="*/ 183356 h 777941"/>
                <a:gd name="connsiteX112" fmla="*/ 76200 w 626354"/>
                <a:gd name="connsiteY112" fmla="*/ 216694 h 777941"/>
                <a:gd name="connsiteX113" fmla="*/ 80962 w 626354"/>
                <a:gd name="connsiteY113" fmla="*/ 230981 h 777941"/>
                <a:gd name="connsiteX114" fmla="*/ 83344 w 626354"/>
                <a:gd name="connsiteY114" fmla="*/ 238125 h 777941"/>
                <a:gd name="connsiteX115" fmla="*/ 83344 w 626354"/>
                <a:gd name="connsiteY115" fmla="*/ 283369 h 777941"/>
                <a:gd name="connsiteX116" fmla="*/ 73819 w 626354"/>
                <a:gd name="connsiteY116" fmla="*/ 297656 h 777941"/>
                <a:gd name="connsiteX117" fmla="*/ 61912 w 626354"/>
                <a:gd name="connsiteY117" fmla="*/ 309562 h 777941"/>
                <a:gd name="connsiteX118" fmla="*/ 40481 w 626354"/>
                <a:gd name="connsiteY118" fmla="*/ 297656 h 777941"/>
                <a:gd name="connsiteX119" fmla="*/ 33337 w 626354"/>
                <a:gd name="connsiteY119" fmla="*/ 307181 h 777941"/>
                <a:gd name="connsiteX120" fmla="*/ 40481 w 626354"/>
                <a:gd name="connsiteY120" fmla="*/ 333375 h 777941"/>
                <a:gd name="connsiteX121" fmla="*/ 42862 w 626354"/>
                <a:gd name="connsiteY121" fmla="*/ 364331 h 777941"/>
                <a:gd name="connsiteX122" fmla="*/ 40481 w 626354"/>
                <a:gd name="connsiteY122" fmla="*/ 378619 h 777941"/>
                <a:gd name="connsiteX123" fmla="*/ 30956 w 626354"/>
                <a:gd name="connsiteY123" fmla="*/ 381000 h 777941"/>
                <a:gd name="connsiteX124" fmla="*/ 16669 w 626354"/>
                <a:gd name="connsiteY124" fmla="*/ 390525 h 777941"/>
                <a:gd name="connsiteX125" fmla="*/ 9525 w 626354"/>
                <a:gd name="connsiteY125" fmla="*/ 395287 h 777941"/>
                <a:gd name="connsiteX126" fmla="*/ 4762 w 626354"/>
                <a:gd name="connsiteY126" fmla="*/ 402431 h 777941"/>
                <a:gd name="connsiteX127" fmla="*/ 0 w 626354"/>
                <a:gd name="connsiteY127" fmla="*/ 416719 h 777941"/>
                <a:gd name="connsiteX128" fmla="*/ 7144 w 626354"/>
                <a:gd name="connsiteY128" fmla="*/ 440531 h 777941"/>
                <a:gd name="connsiteX129" fmla="*/ 14287 w 626354"/>
                <a:gd name="connsiteY129" fmla="*/ 442912 h 777941"/>
                <a:gd name="connsiteX130" fmla="*/ 21431 w 626354"/>
                <a:gd name="connsiteY130" fmla="*/ 447675 h 777941"/>
                <a:gd name="connsiteX131" fmla="*/ 28575 w 626354"/>
                <a:gd name="connsiteY131" fmla="*/ 464344 h 777941"/>
                <a:gd name="connsiteX132" fmla="*/ 35719 w 626354"/>
                <a:gd name="connsiteY132" fmla="*/ 469106 h 777941"/>
                <a:gd name="connsiteX133" fmla="*/ 42862 w 626354"/>
                <a:gd name="connsiteY133" fmla="*/ 476250 h 777941"/>
                <a:gd name="connsiteX134" fmla="*/ 57150 w 626354"/>
                <a:gd name="connsiteY134" fmla="*/ 485775 h 777941"/>
                <a:gd name="connsiteX135" fmla="*/ 61912 w 626354"/>
                <a:gd name="connsiteY135" fmla="*/ 492919 h 777941"/>
                <a:gd name="connsiteX136" fmla="*/ 76200 w 626354"/>
                <a:gd name="connsiteY136" fmla="*/ 502444 h 777941"/>
                <a:gd name="connsiteX137" fmla="*/ 83344 w 626354"/>
                <a:gd name="connsiteY137" fmla="*/ 509587 h 777941"/>
                <a:gd name="connsiteX138" fmla="*/ 88106 w 626354"/>
                <a:gd name="connsiteY138" fmla="*/ 523875 h 777941"/>
                <a:gd name="connsiteX139" fmla="*/ 92869 w 626354"/>
                <a:gd name="connsiteY139" fmla="*/ 545306 h 777941"/>
                <a:gd name="connsiteX140" fmla="*/ 97631 w 626354"/>
                <a:gd name="connsiteY140" fmla="*/ 561975 h 777941"/>
                <a:gd name="connsiteX141" fmla="*/ 109537 w 626354"/>
                <a:gd name="connsiteY141" fmla="*/ 576262 h 777941"/>
                <a:gd name="connsiteX142" fmla="*/ 114300 w 626354"/>
                <a:gd name="connsiteY142" fmla="*/ 583406 h 777941"/>
                <a:gd name="connsiteX143" fmla="*/ 119062 w 626354"/>
                <a:gd name="connsiteY143" fmla="*/ 597694 h 777941"/>
                <a:gd name="connsiteX144" fmla="*/ 123825 w 626354"/>
                <a:gd name="connsiteY144" fmla="*/ 650081 h 777941"/>
                <a:gd name="connsiteX145" fmla="*/ 126206 w 626354"/>
                <a:gd name="connsiteY145" fmla="*/ 664369 h 777941"/>
                <a:gd name="connsiteX146" fmla="*/ 128587 w 626354"/>
                <a:gd name="connsiteY146" fmla="*/ 671512 h 777941"/>
                <a:gd name="connsiteX147" fmla="*/ 135731 w 626354"/>
                <a:gd name="connsiteY147" fmla="*/ 673894 h 777941"/>
                <a:gd name="connsiteX148" fmla="*/ 142875 w 626354"/>
                <a:gd name="connsiteY148" fmla="*/ 678656 h 777941"/>
                <a:gd name="connsiteX149" fmla="*/ 166687 w 626354"/>
                <a:gd name="connsiteY149" fmla="*/ 676275 h 777941"/>
                <a:gd name="connsiteX150" fmla="*/ 178594 w 626354"/>
                <a:gd name="connsiteY150" fmla="*/ 664369 h 777941"/>
                <a:gd name="connsiteX151" fmla="*/ 185737 w 626354"/>
                <a:gd name="connsiteY151" fmla="*/ 657225 h 777941"/>
                <a:gd name="connsiteX152" fmla="*/ 192881 w 626354"/>
                <a:gd name="connsiteY152" fmla="*/ 642937 h 777941"/>
                <a:gd name="connsiteX153" fmla="*/ 195262 w 626354"/>
                <a:gd name="connsiteY153" fmla="*/ 635794 h 777941"/>
                <a:gd name="connsiteX154" fmla="*/ 200025 w 626354"/>
                <a:gd name="connsiteY154" fmla="*/ 626269 h 777941"/>
                <a:gd name="connsiteX155" fmla="*/ 202406 w 626354"/>
                <a:gd name="connsiteY155" fmla="*/ 619125 h 777941"/>
                <a:gd name="connsiteX156" fmla="*/ 209550 w 626354"/>
                <a:gd name="connsiteY156" fmla="*/ 611981 h 777941"/>
                <a:gd name="connsiteX157" fmla="*/ 226219 w 626354"/>
                <a:gd name="connsiteY157" fmla="*/ 590550 h 777941"/>
                <a:gd name="connsiteX158" fmla="*/ 233362 w 626354"/>
                <a:gd name="connsiteY158" fmla="*/ 588169 h 777941"/>
                <a:gd name="connsiteX159" fmla="*/ 252412 w 626354"/>
                <a:gd name="connsiteY159" fmla="*/ 595312 h 777941"/>
                <a:gd name="connsiteX160" fmla="*/ 257175 w 626354"/>
                <a:gd name="connsiteY160" fmla="*/ 602456 h 777941"/>
                <a:gd name="connsiteX161" fmla="*/ 271462 w 626354"/>
                <a:gd name="connsiteY161" fmla="*/ 621506 h 777941"/>
                <a:gd name="connsiteX162" fmla="*/ 273844 w 626354"/>
                <a:gd name="connsiteY162" fmla="*/ 631031 h 777941"/>
                <a:gd name="connsiteX163" fmla="*/ 283369 w 626354"/>
                <a:gd name="connsiteY163" fmla="*/ 645319 h 777941"/>
                <a:gd name="connsiteX164" fmla="*/ 290512 w 626354"/>
                <a:gd name="connsiteY164" fmla="*/ 661987 h 777941"/>
                <a:gd name="connsiteX165" fmla="*/ 295275 w 626354"/>
                <a:gd name="connsiteY165" fmla="*/ 676275 h 777941"/>
                <a:gd name="connsiteX166" fmla="*/ 300037 w 626354"/>
                <a:gd name="connsiteY166" fmla="*/ 692944 h 777941"/>
                <a:gd name="connsiteX167" fmla="*/ 302419 w 626354"/>
                <a:gd name="connsiteY167" fmla="*/ 726281 h 777941"/>
                <a:gd name="connsiteX168" fmla="*/ 307181 w 626354"/>
                <a:gd name="connsiteY168" fmla="*/ 733425 h 777941"/>
                <a:gd name="connsiteX169" fmla="*/ 309562 w 626354"/>
                <a:gd name="connsiteY169" fmla="*/ 740569 h 777941"/>
                <a:gd name="connsiteX170" fmla="*/ 300037 w 626354"/>
                <a:gd name="connsiteY170" fmla="*/ 776287 h 77794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Lst>
              <a:rect l="l" t="t" r="r" b="b"/>
              <a:pathLst>
                <a:path w="626354" h="777941">
                  <a:moveTo>
                    <a:pt x="300037" y="776287"/>
                  </a:moveTo>
                  <a:cubicBezTo>
                    <a:pt x="300434" y="781446"/>
                    <a:pt x="307941" y="773026"/>
                    <a:pt x="311944" y="771525"/>
                  </a:cubicBezTo>
                  <a:cubicBezTo>
                    <a:pt x="314294" y="770644"/>
                    <a:pt x="316842" y="770266"/>
                    <a:pt x="319087" y="769144"/>
                  </a:cubicBezTo>
                  <a:cubicBezTo>
                    <a:pt x="337548" y="759913"/>
                    <a:pt x="315422" y="767983"/>
                    <a:pt x="333375" y="762000"/>
                  </a:cubicBezTo>
                  <a:cubicBezTo>
                    <a:pt x="335756" y="760412"/>
                    <a:pt x="337959" y="758517"/>
                    <a:pt x="340519" y="757237"/>
                  </a:cubicBezTo>
                  <a:cubicBezTo>
                    <a:pt x="342764" y="756115"/>
                    <a:pt x="345241" y="755516"/>
                    <a:pt x="347662" y="754856"/>
                  </a:cubicBezTo>
                  <a:cubicBezTo>
                    <a:pt x="353977" y="753134"/>
                    <a:pt x="360362" y="751682"/>
                    <a:pt x="366712" y="750094"/>
                  </a:cubicBezTo>
                  <a:cubicBezTo>
                    <a:pt x="396483" y="742651"/>
                    <a:pt x="359472" y="752161"/>
                    <a:pt x="383381" y="745331"/>
                  </a:cubicBezTo>
                  <a:cubicBezTo>
                    <a:pt x="386528" y="744432"/>
                    <a:pt x="389731" y="743744"/>
                    <a:pt x="392906" y="742950"/>
                  </a:cubicBezTo>
                  <a:cubicBezTo>
                    <a:pt x="395287" y="740569"/>
                    <a:pt x="398799" y="738933"/>
                    <a:pt x="400050" y="735806"/>
                  </a:cubicBezTo>
                  <a:cubicBezTo>
                    <a:pt x="402134" y="730595"/>
                    <a:pt x="401965" y="724730"/>
                    <a:pt x="402431" y="719137"/>
                  </a:cubicBezTo>
                  <a:cubicBezTo>
                    <a:pt x="402642" y="716610"/>
                    <a:pt x="400967" y="683965"/>
                    <a:pt x="407194" y="671512"/>
                  </a:cubicBezTo>
                  <a:cubicBezTo>
                    <a:pt x="408474" y="668953"/>
                    <a:pt x="410369" y="666750"/>
                    <a:pt x="411956" y="664369"/>
                  </a:cubicBezTo>
                  <a:lnTo>
                    <a:pt x="416719" y="650081"/>
                  </a:lnTo>
                  <a:lnTo>
                    <a:pt x="419100" y="642937"/>
                  </a:lnTo>
                  <a:cubicBezTo>
                    <a:pt x="421151" y="624475"/>
                    <a:pt x="415757" y="623178"/>
                    <a:pt x="428625" y="616744"/>
                  </a:cubicBezTo>
                  <a:cubicBezTo>
                    <a:pt x="430870" y="615621"/>
                    <a:pt x="433388" y="615156"/>
                    <a:pt x="435769" y="614362"/>
                  </a:cubicBezTo>
                  <a:cubicBezTo>
                    <a:pt x="448469" y="595312"/>
                    <a:pt x="431798" y="618334"/>
                    <a:pt x="447675" y="602456"/>
                  </a:cubicBezTo>
                  <a:cubicBezTo>
                    <a:pt x="452289" y="597841"/>
                    <a:pt x="452882" y="593977"/>
                    <a:pt x="454819" y="588169"/>
                  </a:cubicBezTo>
                  <a:cubicBezTo>
                    <a:pt x="454025" y="579438"/>
                    <a:pt x="453677" y="570654"/>
                    <a:pt x="452437" y="561975"/>
                  </a:cubicBezTo>
                  <a:cubicBezTo>
                    <a:pt x="452082" y="559490"/>
                    <a:pt x="450056" y="557341"/>
                    <a:pt x="450056" y="554831"/>
                  </a:cubicBezTo>
                  <a:cubicBezTo>
                    <a:pt x="450056" y="546064"/>
                    <a:pt x="451197" y="537316"/>
                    <a:pt x="452437" y="528637"/>
                  </a:cubicBezTo>
                  <a:cubicBezTo>
                    <a:pt x="452792" y="526152"/>
                    <a:pt x="452777" y="522953"/>
                    <a:pt x="454819" y="521494"/>
                  </a:cubicBezTo>
                  <a:cubicBezTo>
                    <a:pt x="458904" y="518576"/>
                    <a:pt x="464344" y="518319"/>
                    <a:pt x="469106" y="516731"/>
                  </a:cubicBezTo>
                  <a:lnTo>
                    <a:pt x="476250" y="514350"/>
                  </a:lnTo>
                  <a:cubicBezTo>
                    <a:pt x="478631" y="512762"/>
                    <a:pt x="480779" y="510749"/>
                    <a:pt x="483394" y="509587"/>
                  </a:cubicBezTo>
                  <a:cubicBezTo>
                    <a:pt x="494713" y="504556"/>
                    <a:pt x="499990" y="504440"/>
                    <a:pt x="511969" y="502444"/>
                  </a:cubicBezTo>
                  <a:cubicBezTo>
                    <a:pt x="512763" y="477838"/>
                    <a:pt x="511388" y="453065"/>
                    <a:pt x="514350" y="428625"/>
                  </a:cubicBezTo>
                  <a:cubicBezTo>
                    <a:pt x="514694" y="425784"/>
                    <a:pt x="518695" y="424462"/>
                    <a:pt x="521494" y="423862"/>
                  </a:cubicBezTo>
                  <a:cubicBezTo>
                    <a:pt x="530066" y="422025"/>
                    <a:pt x="538956" y="422275"/>
                    <a:pt x="547687" y="421481"/>
                  </a:cubicBezTo>
                  <a:cubicBezTo>
                    <a:pt x="551656" y="420687"/>
                    <a:pt x="555689" y="420165"/>
                    <a:pt x="559594" y="419100"/>
                  </a:cubicBezTo>
                  <a:cubicBezTo>
                    <a:pt x="564437" y="417779"/>
                    <a:pt x="569119" y="415925"/>
                    <a:pt x="573881" y="414337"/>
                  </a:cubicBezTo>
                  <a:cubicBezTo>
                    <a:pt x="576262" y="413543"/>
                    <a:pt x="578590" y="412565"/>
                    <a:pt x="581025" y="411956"/>
                  </a:cubicBezTo>
                  <a:lnTo>
                    <a:pt x="590550" y="409575"/>
                  </a:lnTo>
                  <a:cubicBezTo>
                    <a:pt x="592137" y="407194"/>
                    <a:pt x="594996" y="405275"/>
                    <a:pt x="595312" y="402431"/>
                  </a:cubicBezTo>
                  <a:cubicBezTo>
                    <a:pt x="595845" y="397633"/>
                    <a:pt x="593795" y="392894"/>
                    <a:pt x="592931" y="388144"/>
                  </a:cubicBezTo>
                  <a:cubicBezTo>
                    <a:pt x="592155" y="383874"/>
                    <a:pt x="590530" y="373815"/>
                    <a:pt x="588169" y="369094"/>
                  </a:cubicBezTo>
                  <a:cubicBezTo>
                    <a:pt x="586889" y="366534"/>
                    <a:pt x="584994" y="364331"/>
                    <a:pt x="583406" y="361950"/>
                  </a:cubicBezTo>
                  <a:cubicBezTo>
                    <a:pt x="582612" y="359569"/>
                    <a:pt x="579902" y="357051"/>
                    <a:pt x="581025" y="354806"/>
                  </a:cubicBezTo>
                  <a:cubicBezTo>
                    <a:pt x="582148" y="352561"/>
                    <a:pt x="585693" y="352838"/>
                    <a:pt x="588169" y="352425"/>
                  </a:cubicBezTo>
                  <a:cubicBezTo>
                    <a:pt x="595259" y="351243"/>
                    <a:pt x="602456" y="350838"/>
                    <a:pt x="609600" y="350044"/>
                  </a:cubicBezTo>
                  <a:cubicBezTo>
                    <a:pt x="630651" y="318464"/>
                    <a:pt x="609952" y="352257"/>
                    <a:pt x="616744" y="257175"/>
                  </a:cubicBezTo>
                  <a:cubicBezTo>
                    <a:pt x="617424" y="247650"/>
                    <a:pt x="621563" y="242801"/>
                    <a:pt x="626269" y="235744"/>
                  </a:cubicBezTo>
                  <a:cubicBezTo>
                    <a:pt x="625475" y="230188"/>
                    <a:pt x="628082" y="222804"/>
                    <a:pt x="623887" y="219075"/>
                  </a:cubicBezTo>
                  <a:cubicBezTo>
                    <a:pt x="619104" y="214824"/>
                    <a:pt x="611094" y="218035"/>
                    <a:pt x="604837" y="216694"/>
                  </a:cubicBezTo>
                  <a:cubicBezTo>
                    <a:pt x="592312" y="214010"/>
                    <a:pt x="592175" y="213014"/>
                    <a:pt x="583406" y="207169"/>
                  </a:cubicBezTo>
                  <a:cubicBezTo>
                    <a:pt x="580231" y="202406"/>
                    <a:pt x="577315" y="197460"/>
                    <a:pt x="573881" y="192881"/>
                  </a:cubicBezTo>
                  <a:cubicBezTo>
                    <a:pt x="571500" y="189706"/>
                    <a:pt x="569013" y="186607"/>
                    <a:pt x="566737" y="183356"/>
                  </a:cubicBezTo>
                  <a:cubicBezTo>
                    <a:pt x="554582" y="165993"/>
                    <a:pt x="562495" y="172592"/>
                    <a:pt x="550069" y="164306"/>
                  </a:cubicBezTo>
                  <a:cubicBezTo>
                    <a:pt x="546894" y="165100"/>
                    <a:pt x="543007" y="164532"/>
                    <a:pt x="540544" y="166687"/>
                  </a:cubicBezTo>
                  <a:cubicBezTo>
                    <a:pt x="530085" y="175839"/>
                    <a:pt x="533541" y="187699"/>
                    <a:pt x="516731" y="190500"/>
                  </a:cubicBezTo>
                  <a:cubicBezTo>
                    <a:pt x="497489" y="193707"/>
                    <a:pt x="507027" y="191354"/>
                    <a:pt x="488156" y="197644"/>
                  </a:cubicBezTo>
                  <a:lnTo>
                    <a:pt x="481012" y="200025"/>
                  </a:lnTo>
                  <a:cubicBezTo>
                    <a:pt x="458223" y="177233"/>
                    <a:pt x="485274" y="206417"/>
                    <a:pt x="471487" y="185737"/>
                  </a:cubicBezTo>
                  <a:cubicBezTo>
                    <a:pt x="469619" y="182935"/>
                    <a:pt x="466931" y="180750"/>
                    <a:pt x="464344" y="178594"/>
                  </a:cubicBezTo>
                  <a:cubicBezTo>
                    <a:pt x="462145" y="176762"/>
                    <a:pt x="459760" y="175111"/>
                    <a:pt x="457200" y="173831"/>
                  </a:cubicBezTo>
                  <a:cubicBezTo>
                    <a:pt x="450551" y="170507"/>
                    <a:pt x="439527" y="169946"/>
                    <a:pt x="433387" y="169069"/>
                  </a:cubicBezTo>
                  <a:cubicBezTo>
                    <a:pt x="431006" y="168275"/>
                    <a:pt x="428019" y="168462"/>
                    <a:pt x="426244" y="166687"/>
                  </a:cubicBezTo>
                  <a:cubicBezTo>
                    <a:pt x="418057" y="158499"/>
                    <a:pt x="417332" y="154239"/>
                    <a:pt x="414337" y="145256"/>
                  </a:cubicBezTo>
                  <a:cubicBezTo>
                    <a:pt x="413543" y="139700"/>
                    <a:pt x="412514" y="134172"/>
                    <a:pt x="411956" y="128587"/>
                  </a:cubicBezTo>
                  <a:cubicBezTo>
                    <a:pt x="410463" y="113658"/>
                    <a:pt x="410006" y="94044"/>
                    <a:pt x="407194" y="78581"/>
                  </a:cubicBezTo>
                  <a:cubicBezTo>
                    <a:pt x="406745" y="76111"/>
                    <a:pt x="405421" y="73872"/>
                    <a:pt x="404812" y="71437"/>
                  </a:cubicBezTo>
                  <a:cubicBezTo>
                    <a:pt x="403830" y="67511"/>
                    <a:pt x="403155" y="63513"/>
                    <a:pt x="402431" y="59531"/>
                  </a:cubicBezTo>
                  <a:cubicBezTo>
                    <a:pt x="399079" y="41092"/>
                    <a:pt x="401867" y="50696"/>
                    <a:pt x="397669" y="38100"/>
                  </a:cubicBezTo>
                  <a:cubicBezTo>
                    <a:pt x="397078" y="33964"/>
                    <a:pt x="396102" y="20040"/>
                    <a:pt x="392906" y="14287"/>
                  </a:cubicBezTo>
                  <a:cubicBezTo>
                    <a:pt x="390126" y="9284"/>
                    <a:pt x="383381" y="0"/>
                    <a:pt x="383381" y="0"/>
                  </a:cubicBezTo>
                  <a:cubicBezTo>
                    <a:pt x="378619" y="794"/>
                    <a:pt x="373778" y="1210"/>
                    <a:pt x="369094" y="2381"/>
                  </a:cubicBezTo>
                  <a:cubicBezTo>
                    <a:pt x="364224" y="3599"/>
                    <a:pt x="359569" y="5556"/>
                    <a:pt x="354806" y="7144"/>
                  </a:cubicBezTo>
                  <a:cubicBezTo>
                    <a:pt x="352425" y="7938"/>
                    <a:pt x="350147" y="9170"/>
                    <a:pt x="347662" y="9525"/>
                  </a:cubicBezTo>
                  <a:lnTo>
                    <a:pt x="330994" y="11906"/>
                  </a:lnTo>
                  <a:cubicBezTo>
                    <a:pt x="326231" y="15081"/>
                    <a:pt x="318516" y="16001"/>
                    <a:pt x="316706" y="21431"/>
                  </a:cubicBezTo>
                  <a:cubicBezTo>
                    <a:pt x="315912" y="23812"/>
                    <a:pt x="315015" y="26161"/>
                    <a:pt x="314325" y="28575"/>
                  </a:cubicBezTo>
                  <a:cubicBezTo>
                    <a:pt x="313426" y="31722"/>
                    <a:pt x="313988" y="35544"/>
                    <a:pt x="311944" y="38100"/>
                  </a:cubicBezTo>
                  <a:cubicBezTo>
                    <a:pt x="310376" y="40060"/>
                    <a:pt x="307181" y="39687"/>
                    <a:pt x="304800" y="40481"/>
                  </a:cubicBezTo>
                  <a:cubicBezTo>
                    <a:pt x="298450" y="38894"/>
                    <a:pt x="291959" y="37789"/>
                    <a:pt x="285750" y="35719"/>
                  </a:cubicBezTo>
                  <a:lnTo>
                    <a:pt x="271462" y="30956"/>
                  </a:lnTo>
                  <a:cubicBezTo>
                    <a:pt x="269081" y="29369"/>
                    <a:pt x="266934" y="27356"/>
                    <a:pt x="264319" y="26194"/>
                  </a:cubicBezTo>
                  <a:cubicBezTo>
                    <a:pt x="259731" y="24155"/>
                    <a:pt x="250031" y="21431"/>
                    <a:pt x="250031" y="21431"/>
                  </a:cubicBezTo>
                  <a:cubicBezTo>
                    <a:pt x="240451" y="23028"/>
                    <a:pt x="235297" y="21878"/>
                    <a:pt x="228600" y="28575"/>
                  </a:cubicBezTo>
                  <a:cubicBezTo>
                    <a:pt x="226576" y="30599"/>
                    <a:pt x="225425" y="33338"/>
                    <a:pt x="223837" y="35719"/>
                  </a:cubicBezTo>
                  <a:cubicBezTo>
                    <a:pt x="222269" y="40424"/>
                    <a:pt x="220889" y="46650"/>
                    <a:pt x="216694" y="50006"/>
                  </a:cubicBezTo>
                  <a:cubicBezTo>
                    <a:pt x="215096" y="51285"/>
                    <a:pt x="200706" y="54565"/>
                    <a:pt x="200025" y="54769"/>
                  </a:cubicBezTo>
                  <a:cubicBezTo>
                    <a:pt x="176447" y="61842"/>
                    <a:pt x="195218" y="57951"/>
                    <a:pt x="171450" y="61912"/>
                  </a:cubicBezTo>
                  <a:cubicBezTo>
                    <a:pt x="169069" y="62706"/>
                    <a:pt x="166720" y="63604"/>
                    <a:pt x="164306" y="64294"/>
                  </a:cubicBezTo>
                  <a:cubicBezTo>
                    <a:pt x="161159" y="65193"/>
                    <a:pt x="157504" y="64860"/>
                    <a:pt x="154781" y="66675"/>
                  </a:cubicBezTo>
                  <a:cubicBezTo>
                    <a:pt x="152400" y="68263"/>
                    <a:pt x="151606" y="71438"/>
                    <a:pt x="150019" y="73819"/>
                  </a:cubicBezTo>
                  <a:cubicBezTo>
                    <a:pt x="146844" y="73025"/>
                    <a:pt x="143050" y="73481"/>
                    <a:pt x="140494" y="71437"/>
                  </a:cubicBezTo>
                  <a:cubicBezTo>
                    <a:pt x="138534" y="69869"/>
                    <a:pt x="139235" y="66539"/>
                    <a:pt x="138112" y="64294"/>
                  </a:cubicBezTo>
                  <a:cubicBezTo>
                    <a:pt x="131155" y="50380"/>
                    <a:pt x="134959" y="63971"/>
                    <a:pt x="130969" y="50006"/>
                  </a:cubicBezTo>
                  <a:cubicBezTo>
                    <a:pt x="130945" y="49922"/>
                    <a:pt x="127346" y="34477"/>
                    <a:pt x="126206" y="33337"/>
                  </a:cubicBezTo>
                  <a:cubicBezTo>
                    <a:pt x="124431" y="31562"/>
                    <a:pt x="121443" y="31750"/>
                    <a:pt x="119062" y="30956"/>
                  </a:cubicBezTo>
                  <a:cubicBezTo>
                    <a:pt x="116681" y="28575"/>
                    <a:pt x="114721" y="25680"/>
                    <a:pt x="111919" y="23812"/>
                  </a:cubicBezTo>
                  <a:cubicBezTo>
                    <a:pt x="105416" y="19477"/>
                    <a:pt x="100011" y="22026"/>
                    <a:pt x="92869" y="23812"/>
                  </a:cubicBezTo>
                  <a:cubicBezTo>
                    <a:pt x="90434" y="24421"/>
                    <a:pt x="87970" y="25071"/>
                    <a:pt x="85725" y="26194"/>
                  </a:cubicBezTo>
                  <a:cubicBezTo>
                    <a:pt x="83165" y="27474"/>
                    <a:pt x="81196" y="29794"/>
                    <a:pt x="78581" y="30956"/>
                  </a:cubicBezTo>
                  <a:cubicBezTo>
                    <a:pt x="73994" y="32995"/>
                    <a:pt x="64294" y="35719"/>
                    <a:pt x="64294" y="35719"/>
                  </a:cubicBezTo>
                  <a:cubicBezTo>
                    <a:pt x="61913" y="38100"/>
                    <a:pt x="59952" y="40994"/>
                    <a:pt x="57150" y="42862"/>
                  </a:cubicBezTo>
                  <a:cubicBezTo>
                    <a:pt x="55061" y="44254"/>
                    <a:pt x="51987" y="43703"/>
                    <a:pt x="50006" y="45244"/>
                  </a:cubicBezTo>
                  <a:cubicBezTo>
                    <a:pt x="44690" y="49379"/>
                    <a:pt x="41323" y="55795"/>
                    <a:pt x="35719" y="59531"/>
                  </a:cubicBezTo>
                  <a:lnTo>
                    <a:pt x="28575" y="64294"/>
                  </a:lnTo>
                  <a:cubicBezTo>
                    <a:pt x="22590" y="82250"/>
                    <a:pt x="30665" y="60114"/>
                    <a:pt x="21431" y="78581"/>
                  </a:cubicBezTo>
                  <a:cubicBezTo>
                    <a:pt x="20308" y="80826"/>
                    <a:pt x="19844" y="83344"/>
                    <a:pt x="19050" y="85725"/>
                  </a:cubicBezTo>
                  <a:cubicBezTo>
                    <a:pt x="18256" y="103187"/>
                    <a:pt x="18531" y="120731"/>
                    <a:pt x="16669" y="138112"/>
                  </a:cubicBezTo>
                  <a:cubicBezTo>
                    <a:pt x="16134" y="143104"/>
                    <a:pt x="11906" y="152400"/>
                    <a:pt x="11906" y="152400"/>
                  </a:cubicBezTo>
                  <a:cubicBezTo>
                    <a:pt x="12784" y="159422"/>
                    <a:pt x="9793" y="174550"/>
                    <a:pt x="21431" y="176212"/>
                  </a:cubicBezTo>
                  <a:cubicBezTo>
                    <a:pt x="24671" y="176675"/>
                    <a:pt x="27781" y="174625"/>
                    <a:pt x="30956" y="173831"/>
                  </a:cubicBezTo>
                  <a:cubicBezTo>
                    <a:pt x="33337" y="172244"/>
                    <a:pt x="36076" y="171093"/>
                    <a:pt x="38100" y="169069"/>
                  </a:cubicBezTo>
                  <a:cubicBezTo>
                    <a:pt x="40124" y="167045"/>
                    <a:pt x="40435" y="163442"/>
                    <a:pt x="42862" y="161925"/>
                  </a:cubicBezTo>
                  <a:cubicBezTo>
                    <a:pt x="47119" y="159264"/>
                    <a:pt x="57150" y="157162"/>
                    <a:pt x="57150" y="157162"/>
                  </a:cubicBezTo>
                  <a:cubicBezTo>
                    <a:pt x="59531" y="157956"/>
                    <a:pt x="62519" y="157769"/>
                    <a:pt x="64294" y="159544"/>
                  </a:cubicBezTo>
                  <a:cubicBezTo>
                    <a:pt x="66069" y="161319"/>
                    <a:pt x="65686" y="164380"/>
                    <a:pt x="66675" y="166687"/>
                  </a:cubicBezTo>
                  <a:cubicBezTo>
                    <a:pt x="75505" y="187293"/>
                    <a:pt x="68231" y="166596"/>
                    <a:pt x="73819" y="183356"/>
                  </a:cubicBezTo>
                  <a:cubicBezTo>
                    <a:pt x="74613" y="194469"/>
                    <a:pt x="74548" y="205676"/>
                    <a:pt x="76200" y="216694"/>
                  </a:cubicBezTo>
                  <a:cubicBezTo>
                    <a:pt x="76945" y="221658"/>
                    <a:pt x="79375" y="226219"/>
                    <a:pt x="80962" y="230981"/>
                  </a:cubicBezTo>
                  <a:lnTo>
                    <a:pt x="83344" y="238125"/>
                  </a:lnTo>
                  <a:cubicBezTo>
                    <a:pt x="84769" y="252379"/>
                    <a:pt x="88111" y="269066"/>
                    <a:pt x="83344" y="283369"/>
                  </a:cubicBezTo>
                  <a:cubicBezTo>
                    <a:pt x="81534" y="288799"/>
                    <a:pt x="76994" y="292894"/>
                    <a:pt x="73819" y="297656"/>
                  </a:cubicBezTo>
                  <a:cubicBezTo>
                    <a:pt x="67469" y="307181"/>
                    <a:pt x="71437" y="303213"/>
                    <a:pt x="61912" y="309562"/>
                  </a:cubicBezTo>
                  <a:cubicBezTo>
                    <a:pt x="45536" y="298645"/>
                    <a:pt x="53055" y="301847"/>
                    <a:pt x="40481" y="297656"/>
                  </a:cubicBezTo>
                  <a:cubicBezTo>
                    <a:pt x="38100" y="300831"/>
                    <a:pt x="33989" y="303266"/>
                    <a:pt x="33337" y="307181"/>
                  </a:cubicBezTo>
                  <a:cubicBezTo>
                    <a:pt x="30966" y="321408"/>
                    <a:pt x="34454" y="324333"/>
                    <a:pt x="40481" y="333375"/>
                  </a:cubicBezTo>
                  <a:cubicBezTo>
                    <a:pt x="41275" y="343694"/>
                    <a:pt x="42862" y="353982"/>
                    <a:pt x="42862" y="364331"/>
                  </a:cubicBezTo>
                  <a:cubicBezTo>
                    <a:pt x="42862" y="369159"/>
                    <a:pt x="43287" y="374690"/>
                    <a:pt x="40481" y="378619"/>
                  </a:cubicBezTo>
                  <a:cubicBezTo>
                    <a:pt x="38579" y="381282"/>
                    <a:pt x="34131" y="380206"/>
                    <a:pt x="30956" y="381000"/>
                  </a:cubicBezTo>
                  <a:lnTo>
                    <a:pt x="16669" y="390525"/>
                  </a:lnTo>
                  <a:lnTo>
                    <a:pt x="9525" y="395287"/>
                  </a:lnTo>
                  <a:cubicBezTo>
                    <a:pt x="7937" y="397668"/>
                    <a:pt x="5924" y="399816"/>
                    <a:pt x="4762" y="402431"/>
                  </a:cubicBezTo>
                  <a:cubicBezTo>
                    <a:pt x="2723" y="407019"/>
                    <a:pt x="0" y="416719"/>
                    <a:pt x="0" y="416719"/>
                  </a:cubicBezTo>
                  <a:cubicBezTo>
                    <a:pt x="1042" y="424016"/>
                    <a:pt x="157" y="434941"/>
                    <a:pt x="7144" y="440531"/>
                  </a:cubicBezTo>
                  <a:cubicBezTo>
                    <a:pt x="9104" y="442099"/>
                    <a:pt x="11906" y="442118"/>
                    <a:pt x="14287" y="442912"/>
                  </a:cubicBezTo>
                  <a:cubicBezTo>
                    <a:pt x="16668" y="444500"/>
                    <a:pt x="19843" y="445294"/>
                    <a:pt x="21431" y="447675"/>
                  </a:cubicBezTo>
                  <a:cubicBezTo>
                    <a:pt x="32360" y="464069"/>
                    <a:pt x="15128" y="450898"/>
                    <a:pt x="28575" y="464344"/>
                  </a:cubicBezTo>
                  <a:cubicBezTo>
                    <a:pt x="30599" y="466368"/>
                    <a:pt x="33520" y="467274"/>
                    <a:pt x="35719" y="469106"/>
                  </a:cubicBezTo>
                  <a:cubicBezTo>
                    <a:pt x="38306" y="471262"/>
                    <a:pt x="40204" y="474183"/>
                    <a:pt x="42862" y="476250"/>
                  </a:cubicBezTo>
                  <a:cubicBezTo>
                    <a:pt x="47380" y="479764"/>
                    <a:pt x="57150" y="485775"/>
                    <a:pt x="57150" y="485775"/>
                  </a:cubicBezTo>
                  <a:cubicBezTo>
                    <a:pt x="58737" y="488156"/>
                    <a:pt x="59758" y="491034"/>
                    <a:pt x="61912" y="492919"/>
                  </a:cubicBezTo>
                  <a:cubicBezTo>
                    <a:pt x="66220" y="496688"/>
                    <a:pt x="72152" y="498397"/>
                    <a:pt x="76200" y="502444"/>
                  </a:cubicBezTo>
                  <a:lnTo>
                    <a:pt x="83344" y="509587"/>
                  </a:lnTo>
                  <a:cubicBezTo>
                    <a:pt x="84931" y="514350"/>
                    <a:pt x="87281" y="518923"/>
                    <a:pt x="88106" y="523875"/>
                  </a:cubicBezTo>
                  <a:cubicBezTo>
                    <a:pt x="92405" y="549668"/>
                    <a:pt x="88177" y="528887"/>
                    <a:pt x="92869" y="545306"/>
                  </a:cubicBezTo>
                  <a:cubicBezTo>
                    <a:pt x="93886" y="548866"/>
                    <a:pt x="95728" y="558169"/>
                    <a:pt x="97631" y="561975"/>
                  </a:cubicBezTo>
                  <a:cubicBezTo>
                    <a:pt x="102064" y="570842"/>
                    <a:pt x="102955" y="568364"/>
                    <a:pt x="109537" y="576262"/>
                  </a:cubicBezTo>
                  <a:cubicBezTo>
                    <a:pt x="111369" y="578461"/>
                    <a:pt x="112712" y="581025"/>
                    <a:pt x="114300" y="583406"/>
                  </a:cubicBezTo>
                  <a:cubicBezTo>
                    <a:pt x="115887" y="588169"/>
                    <a:pt x="118767" y="592682"/>
                    <a:pt x="119062" y="597694"/>
                  </a:cubicBezTo>
                  <a:cubicBezTo>
                    <a:pt x="122413" y="654644"/>
                    <a:pt x="118574" y="621199"/>
                    <a:pt x="123825" y="650081"/>
                  </a:cubicBezTo>
                  <a:cubicBezTo>
                    <a:pt x="124689" y="654831"/>
                    <a:pt x="125159" y="659656"/>
                    <a:pt x="126206" y="664369"/>
                  </a:cubicBezTo>
                  <a:cubicBezTo>
                    <a:pt x="126750" y="666819"/>
                    <a:pt x="126812" y="669737"/>
                    <a:pt x="128587" y="671512"/>
                  </a:cubicBezTo>
                  <a:cubicBezTo>
                    <a:pt x="130362" y="673287"/>
                    <a:pt x="133486" y="672771"/>
                    <a:pt x="135731" y="673894"/>
                  </a:cubicBezTo>
                  <a:cubicBezTo>
                    <a:pt x="138291" y="675174"/>
                    <a:pt x="140494" y="677069"/>
                    <a:pt x="142875" y="678656"/>
                  </a:cubicBezTo>
                  <a:cubicBezTo>
                    <a:pt x="150812" y="677862"/>
                    <a:pt x="158914" y="678069"/>
                    <a:pt x="166687" y="676275"/>
                  </a:cubicBezTo>
                  <a:cubicBezTo>
                    <a:pt x="173892" y="674612"/>
                    <a:pt x="174563" y="669206"/>
                    <a:pt x="178594" y="664369"/>
                  </a:cubicBezTo>
                  <a:cubicBezTo>
                    <a:pt x="180750" y="661782"/>
                    <a:pt x="183356" y="659606"/>
                    <a:pt x="185737" y="657225"/>
                  </a:cubicBezTo>
                  <a:cubicBezTo>
                    <a:pt x="191726" y="639264"/>
                    <a:pt x="183647" y="661406"/>
                    <a:pt x="192881" y="642937"/>
                  </a:cubicBezTo>
                  <a:cubicBezTo>
                    <a:pt x="194003" y="640692"/>
                    <a:pt x="194273" y="638101"/>
                    <a:pt x="195262" y="635794"/>
                  </a:cubicBezTo>
                  <a:cubicBezTo>
                    <a:pt x="196660" y="632531"/>
                    <a:pt x="198627" y="629532"/>
                    <a:pt x="200025" y="626269"/>
                  </a:cubicBezTo>
                  <a:cubicBezTo>
                    <a:pt x="201014" y="623962"/>
                    <a:pt x="201014" y="621214"/>
                    <a:pt x="202406" y="619125"/>
                  </a:cubicBezTo>
                  <a:cubicBezTo>
                    <a:pt x="204274" y="616323"/>
                    <a:pt x="207482" y="614639"/>
                    <a:pt x="209550" y="611981"/>
                  </a:cubicBezTo>
                  <a:cubicBezTo>
                    <a:pt x="214645" y="605431"/>
                    <a:pt x="218733" y="595541"/>
                    <a:pt x="226219" y="590550"/>
                  </a:cubicBezTo>
                  <a:cubicBezTo>
                    <a:pt x="228307" y="589158"/>
                    <a:pt x="230981" y="588963"/>
                    <a:pt x="233362" y="588169"/>
                  </a:cubicBezTo>
                  <a:cubicBezTo>
                    <a:pt x="241881" y="589872"/>
                    <a:pt x="246281" y="589181"/>
                    <a:pt x="252412" y="595312"/>
                  </a:cubicBezTo>
                  <a:cubicBezTo>
                    <a:pt x="254436" y="597336"/>
                    <a:pt x="255492" y="600141"/>
                    <a:pt x="257175" y="602456"/>
                  </a:cubicBezTo>
                  <a:cubicBezTo>
                    <a:pt x="261844" y="608875"/>
                    <a:pt x="271462" y="621506"/>
                    <a:pt x="271462" y="621506"/>
                  </a:cubicBezTo>
                  <a:cubicBezTo>
                    <a:pt x="272256" y="624681"/>
                    <a:pt x="272380" y="628104"/>
                    <a:pt x="273844" y="631031"/>
                  </a:cubicBezTo>
                  <a:cubicBezTo>
                    <a:pt x="276404" y="636151"/>
                    <a:pt x="283369" y="645319"/>
                    <a:pt x="283369" y="645319"/>
                  </a:cubicBezTo>
                  <a:cubicBezTo>
                    <a:pt x="291032" y="668308"/>
                    <a:pt x="278745" y="632568"/>
                    <a:pt x="290512" y="661987"/>
                  </a:cubicBezTo>
                  <a:cubicBezTo>
                    <a:pt x="292376" y="666648"/>
                    <a:pt x="293687" y="671512"/>
                    <a:pt x="295275" y="676275"/>
                  </a:cubicBezTo>
                  <a:cubicBezTo>
                    <a:pt x="298689" y="686518"/>
                    <a:pt x="297049" y="680991"/>
                    <a:pt x="300037" y="692944"/>
                  </a:cubicBezTo>
                  <a:cubicBezTo>
                    <a:pt x="300831" y="704056"/>
                    <a:pt x="300483" y="715310"/>
                    <a:pt x="302419" y="726281"/>
                  </a:cubicBezTo>
                  <a:cubicBezTo>
                    <a:pt x="302916" y="729099"/>
                    <a:pt x="305901" y="730865"/>
                    <a:pt x="307181" y="733425"/>
                  </a:cubicBezTo>
                  <a:cubicBezTo>
                    <a:pt x="308303" y="735670"/>
                    <a:pt x="309017" y="738119"/>
                    <a:pt x="309562" y="740569"/>
                  </a:cubicBezTo>
                  <a:cubicBezTo>
                    <a:pt x="312727" y="754811"/>
                    <a:pt x="299640" y="771128"/>
                    <a:pt x="300037" y="776287"/>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8" name="jaras46">
              <a:extLst>
                <a:ext uri="{FF2B5EF4-FFF2-40B4-BE49-F238E27FC236}">
                  <a16:creationId xmlns:a16="http://schemas.microsoft.com/office/drawing/2014/main" id="{B53A0CA0-BBD5-4BB0-A074-B2902E64E870}"/>
                </a:ext>
              </a:extLst>
            </xdr:cNvPr>
            <xdr:cNvSpPr/>
          </xdr:nvSpPr>
          <xdr:spPr>
            <a:xfrm>
              <a:off x="13577767" y="7955973"/>
              <a:ext cx="931102" cy="542925"/>
            </a:xfrm>
            <a:custGeom>
              <a:avLst/>
              <a:gdLst>
                <a:gd name="connsiteX0" fmla="*/ 278984 w 929065"/>
                <a:gd name="connsiteY0" fmla="*/ 42863 h 542925"/>
                <a:gd name="connsiteX1" fmla="*/ 288509 w 929065"/>
                <a:gd name="connsiteY1" fmla="*/ 30957 h 542925"/>
                <a:gd name="connsiteX2" fmla="*/ 293271 w 929065"/>
                <a:gd name="connsiteY2" fmla="*/ 45244 h 542925"/>
                <a:gd name="connsiteX3" fmla="*/ 300415 w 929065"/>
                <a:gd name="connsiteY3" fmla="*/ 59532 h 542925"/>
                <a:gd name="connsiteX4" fmla="*/ 307559 w 929065"/>
                <a:gd name="connsiteY4" fmla="*/ 61913 h 542925"/>
                <a:gd name="connsiteX5" fmla="*/ 317084 w 929065"/>
                <a:gd name="connsiteY5" fmla="*/ 76200 h 542925"/>
                <a:gd name="connsiteX6" fmla="*/ 321846 w 929065"/>
                <a:gd name="connsiteY6" fmla="*/ 83344 h 542925"/>
                <a:gd name="connsiteX7" fmla="*/ 324227 w 929065"/>
                <a:gd name="connsiteY7" fmla="*/ 90488 h 542925"/>
                <a:gd name="connsiteX8" fmla="*/ 333752 w 929065"/>
                <a:gd name="connsiteY8" fmla="*/ 133350 h 542925"/>
                <a:gd name="connsiteX9" fmla="*/ 348040 w 929065"/>
                <a:gd name="connsiteY9" fmla="*/ 140494 h 542925"/>
                <a:gd name="connsiteX10" fmla="*/ 362327 w 929065"/>
                <a:gd name="connsiteY10" fmla="*/ 133350 h 542925"/>
                <a:gd name="connsiteX11" fmla="*/ 386140 w 929065"/>
                <a:gd name="connsiteY11" fmla="*/ 126207 h 542925"/>
                <a:gd name="connsiteX12" fmla="*/ 417096 w 929065"/>
                <a:gd name="connsiteY12" fmla="*/ 130969 h 542925"/>
                <a:gd name="connsiteX13" fmla="*/ 424240 w 929065"/>
                <a:gd name="connsiteY13" fmla="*/ 135732 h 542925"/>
                <a:gd name="connsiteX14" fmla="*/ 431384 w 929065"/>
                <a:gd name="connsiteY14" fmla="*/ 142875 h 542925"/>
                <a:gd name="connsiteX15" fmla="*/ 445671 w 929065"/>
                <a:gd name="connsiteY15" fmla="*/ 152400 h 542925"/>
                <a:gd name="connsiteX16" fmla="*/ 457577 w 929065"/>
                <a:gd name="connsiteY16" fmla="*/ 140494 h 542925"/>
                <a:gd name="connsiteX17" fmla="*/ 462340 w 929065"/>
                <a:gd name="connsiteY17" fmla="*/ 133350 h 542925"/>
                <a:gd name="connsiteX18" fmla="*/ 469484 w 929065"/>
                <a:gd name="connsiteY18" fmla="*/ 123825 h 542925"/>
                <a:gd name="connsiteX19" fmla="*/ 476627 w 929065"/>
                <a:gd name="connsiteY19" fmla="*/ 116682 h 542925"/>
                <a:gd name="connsiteX20" fmla="*/ 486152 w 929065"/>
                <a:gd name="connsiteY20" fmla="*/ 102394 h 542925"/>
                <a:gd name="connsiteX21" fmla="*/ 490915 w 929065"/>
                <a:gd name="connsiteY21" fmla="*/ 95250 h 542925"/>
                <a:gd name="connsiteX22" fmla="*/ 500440 w 929065"/>
                <a:gd name="connsiteY22" fmla="*/ 83344 h 542925"/>
                <a:gd name="connsiteX23" fmla="*/ 507584 w 929065"/>
                <a:gd name="connsiteY23" fmla="*/ 76200 h 542925"/>
                <a:gd name="connsiteX24" fmla="*/ 521871 w 929065"/>
                <a:gd name="connsiteY24" fmla="*/ 71438 h 542925"/>
                <a:gd name="connsiteX25" fmla="*/ 531396 w 929065"/>
                <a:gd name="connsiteY25" fmla="*/ 73819 h 542925"/>
                <a:gd name="connsiteX26" fmla="*/ 538540 w 929065"/>
                <a:gd name="connsiteY26" fmla="*/ 76200 h 542925"/>
                <a:gd name="connsiteX27" fmla="*/ 557590 w 929065"/>
                <a:gd name="connsiteY27" fmla="*/ 78582 h 542925"/>
                <a:gd name="connsiteX28" fmla="*/ 562352 w 929065"/>
                <a:gd name="connsiteY28" fmla="*/ 85725 h 542925"/>
                <a:gd name="connsiteX29" fmla="*/ 564734 w 929065"/>
                <a:gd name="connsiteY29" fmla="*/ 95250 h 542925"/>
                <a:gd name="connsiteX30" fmla="*/ 579021 w 929065"/>
                <a:gd name="connsiteY30" fmla="*/ 100013 h 542925"/>
                <a:gd name="connsiteX31" fmla="*/ 583784 w 929065"/>
                <a:gd name="connsiteY31" fmla="*/ 107157 h 542925"/>
                <a:gd name="connsiteX32" fmla="*/ 586165 w 929065"/>
                <a:gd name="connsiteY32" fmla="*/ 130969 h 542925"/>
                <a:gd name="connsiteX33" fmla="*/ 590927 w 929065"/>
                <a:gd name="connsiteY33" fmla="*/ 145257 h 542925"/>
                <a:gd name="connsiteX34" fmla="*/ 598071 w 929065"/>
                <a:gd name="connsiteY34" fmla="*/ 147638 h 542925"/>
                <a:gd name="connsiteX35" fmla="*/ 605215 w 929065"/>
                <a:gd name="connsiteY35" fmla="*/ 145257 h 542925"/>
                <a:gd name="connsiteX36" fmla="*/ 619502 w 929065"/>
                <a:gd name="connsiteY36" fmla="*/ 138113 h 542925"/>
                <a:gd name="connsiteX37" fmla="*/ 640934 w 929065"/>
                <a:gd name="connsiteY37" fmla="*/ 135732 h 542925"/>
                <a:gd name="connsiteX38" fmla="*/ 650459 w 929065"/>
                <a:gd name="connsiteY38" fmla="*/ 114300 h 542925"/>
                <a:gd name="connsiteX39" fmla="*/ 657602 w 929065"/>
                <a:gd name="connsiteY39" fmla="*/ 109538 h 542925"/>
                <a:gd name="connsiteX40" fmla="*/ 674271 w 929065"/>
                <a:gd name="connsiteY40" fmla="*/ 107157 h 542925"/>
                <a:gd name="connsiteX41" fmla="*/ 688559 w 929065"/>
                <a:gd name="connsiteY41" fmla="*/ 102394 h 542925"/>
                <a:gd name="connsiteX42" fmla="*/ 695702 w 929065"/>
                <a:gd name="connsiteY42" fmla="*/ 100013 h 542925"/>
                <a:gd name="connsiteX43" fmla="*/ 752852 w 929065"/>
                <a:gd name="connsiteY43" fmla="*/ 102394 h 542925"/>
                <a:gd name="connsiteX44" fmla="*/ 759996 w 929065"/>
                <a:gd name="connsiteY44" fmla="*/ 104775 h 542925"/>
                <a:gd name="connsiteX45" fmla="*/ 767140 w 929065"/>
                <a:gd name="connsiteY45" fmla="*/ 109538 h 542925"/>
                <a:gd name="connsiteX46" fmla="*/ 771902 w 929065"/>
                <a:gd name="connsiteY46" fmla="*/ 95250 h 542925"/>
                <a:gd name="connsiteX47" fmla="*/ 774284 w 929065"/>
                <a:gd name="connsiteY47" fmla="*/ 88107 h 542925"/>
                <a:gd name="connsiteX48" fmla="*/ 781427 w 929065"/>
                <a:gd name="connsiteY48" fmla="*/ 35719 h 542925"/>
                <a:gd name="connsiteX49" fmla="*/ 786190 w 929065"/>
                <a:gd name="connsiteY49" fmla="*/ 28575 h 542925"/>
                <a:gd name="connsiteX50" fmla="*/ 788571 w 929065"/>
                <a:gd name="connsiteY50" fmla="*/ 21432 h 542925"/>
                <a:gd name="connsiteX51" fmla="*/ 793334 w 929065"/>
                <a:gd name="connsiteY51" fmla="*/ 14288 h 542925"/>
                <a:gd name="connsiteX52" fmla="*/ 814765 w 929065"/>
                <a:gd name="connsiteY52" fmla="*/ 4763 h 542925"/>
                <a:gd name="connsiteX53" fmla="*/ 821909 w 929065"/>
                <a:gd name="connsiteY53" fmla="*/ 2382 h 542925"/>
                <a:gd name="connsiteX54" fmla="*/ 829052 w 929065"/>
                <a:gd name="connsiteY54" fmla="*/ 0 h 542925"/>
                <a:gd name="connsiteX55" fmla="*/ 852865 w 929065"/>
                <a:gd name="connsiteY55" fmla="*/ 2382 h 542925"/>
                <a:gd name="connsiteX56" fmla="*/ 867152 w 929065"/>
                <a:gd name="connsiteY56" fmla="*/ 16669 h 542925"/>
                <a:gd name="connsiteX57" fmla="*/ 883821 w 929065"/>
                <a:gd name="connsiteY57" fmla="*/ 21432 h 542925"/>
                <a:gd name="connsiteX58" fmla="*/ 914777 w 929065"/>
                <a:gd name="connsiteY58" fmla="*/ 19050 h 542925"/>
                <a:gd name="connsiteX59" fmla="*/ 919540 w 929065"/>
                <a:gd name="connsiteY59" fmla="*/ 57150 h 542925"/>
                <a:gd name="connsiteX60" fmla="*/ 924302 w 929065"/>
                <a:gd name="connsiteY60" fmla="*/ 71438 h 542925"/>
                <a:gd name="connsiteX61" fmla="*/ 929065 w 929065"/>
                <a:gd name="connsiteY61" fmla="*/ 78582 h 542925"/>
                <a:gd name="connsiteX62" fmla="*/ 924302 w 929065"/>
                <a:gd name="connsiteY62" fmla="*/ 95250 h 542925"/>
                <a:gd name="connsiteX63" fmla="*/ 917159 w 929065"/>
                <a:gd name="connsiteY63" fmla="*/ 100013 h 542925"/>
                <a:gd name="connsiteX64" fmla="*/ 905252 w 929065"/>
                <a:gd name="connsiteY64" fmla="*/ 121444 h 542925"/>
                <a:gd name="connsiteX65" fmla="*/ 890965 w 929065"/>
                <a:gd name="connsiteY65" fmla="*/ 130969 h 542925"/>
                <a:gd name="connsiteX66" fmla="*/ 886202 w 929065"/>
                <a:gd name="connsiteY66" fmla="*/ 145257 h 542925"/>
                <a:gd name="connsiteX67" fmla="*/ 883821 w 929065"/>
                <a:gd name="connsiteY67" fmla="*/ 152400 h 542925"/>
                <a:gd name="connsiteX68" fmla="*/ 881440 w 929065"/>
                <a:gd name="connsiteY68" fmla="*/ 159544 h 542925"/>
                <a:gd name="connsiteX69" fmla="*/ 874296 w 929065"/>
                <a:gd name="connsiteY69" fmla="*/ 161925 h 542925"/>
                <a:gd name="connsiteX70" fmla="*/ 860009 w 929065"/>
                <a:gd name="connsiteY70" fmla="*/ 164307 h 542925"/>
                <a:gd name="connsiteX71" fmla="*/ 845721 w 929065"/>
                <a:gd name="connsiteY71" fmla="*/ 173832 h 542925"/>
                <a:gd name="connsiteX72" fmla="*/ 824290 w 929065"/>
                <a:gd name="connsiteY72" fmla="*/ 180975 h 542925"/>
                <a:gd name="connsiteX73" fmla="*/ 817146 w 929065"/>
                <a:gd name="connsiteY73" fmla="*/ 183357 h 542925"/>
                <a:gd name="connsiteX74" fmla="*/ 810002 w 929065"/>
                <a:gd name="connsiteY74" fmla="*/ 185738 h 542925"/>
                <a:gd name="connsiteX75" fmla="*/ 802859 w 929065"/>
                <a:gd name="connsiteY75" fmla="*/ 190500 h 542925"/>
                <a:gd name="connsiteX76" fmla="*/ 805240 w 929065"/>
                <a:gd name="connsiteY76" fmla="*/ 211932 h 542925"/>
                <a:gd name="connsiteX77" fmla="*/ 807621 w 929065"/>
                <a:gd name="connsiteY77" fmla="*/ 221457 h 542925"/>
                <a:gd name="connsiteX78" fmla="*/ 810002 w 929065"/>
                <a:gd name="connsiteY78" fmla="*/ 233363 h 542925"/>
                <a:gd name="connsiteX79" fmla="*/ 814765 w 929065"/>
                <a:gd name="connsiteY79" fmla="*/ 240507 h 542925"/>
                <a:gd name="connsiteX80" fmla="*/ 807621 w 929065"/>
                <a:gd name="connsiteY80" fmla="*/ 242888 h 542925"/>
                <a:gd name="connsiteX81" fmla="*/ 790952 w 929065"/>
                <a:gd name="connsiteY81" fmla="*/ 245269 h 542925"/>
                <a:gd name="connsiteX82" fmla="*/ 783809 w 929065"/>
                <a:gd name="connsiteY82" fmla="*/ 250032 h 542925"/>
                <a:gd name="connsiteX83" fmla="*/ 776665 w 929065"/>
                <a:gd name="connsiteY83" fmla="*/ 252413 h 542925"/>
                <a:gd name="connsiteX84" fmla="*/ 750471 w 929065"/>
                <a:gd name="connsiteY84" fmla="*/ 240507 h 542925"/>
                <a:gd name="connsiteX85" fmla="*/ 743327 w 929065"/>
                <a:gd name="connsiteY85" fmla="*/ 235744 h 542925"/>
                <a:gd name="connsiteX86" fmla="*/ 733802 w 929065"/>
                <a:gd name="connsiteY86" fmla="*/ 238125 h 542925"/>
                <a:gd name="connsiteX87" fmla="*/ 724277 w 929065"/>
                <a:gd name="connsiteY87" fmla="*/ 252413 h 542925"/>
                <a:gd name="connsiteX88" fmla="*/ 719515 w 929065"/>
                <a:gd name="connsiteY88" fmla="*/ 259557 h 542925"/>
                <a:gd name="connsiteX89" fmla="*/ 705227 w 929065"/>
                <a:gd name="connsiteY89" fmla="*/ 266700 h 542925"/>
                <a:gd name="connsiteX90" fmla="*/ 690940 w 929065"/>
                <a:gd name="connsiteY90" fmla="*/ 280988 h 542925"/>
                <a:gd name="connsiteX91" fmla="*/ 686177 w 929065"/>
                <a:gd name="connsiteY91" fmla="*/ 295275 h 542925"/>
                <a:gd name="connsiteX92" fmla="*/ 669509 w 929065"/>
                <a:gd name="connsiteY92" fmla="*/ 316707 h 542925"/>
                <a:gd name="connsiteX93" fmla="*/ 667127 w 929065"/>
                <a:gd name="connsiteY93" fmla="*/ 323850 h 542925"/>
                <a:gd name="connsiteX94" fmla="*/ 664746 w 929065"/>
                <a:gd name="connsiteY94" fmla="*/ 342900 h 542925"/>
                <a:gd name="connsiteX95" fmla="*/ 662365 w 929065"/>
                <a:gd name="connsiteY95" fmla="*/ 359569 h 542925"/>
                <a:gd name="connsiteX96" fmla="*/ 664746 w 929065"/>
                <a:gd name="connsiteY96" fmla="*/ 402432 h 542925"/>
                <a:gd name="connsiteX97" fmla="*/ 669509 w 929065"/>
                <a:gd name="connsiteY97" fmla="*/ 409575 h 542925"/>
                <a:gd name="connsiteX98" fmla="*/ 676652 w 929065"/>
                <a:gd name="connsiteY98" fmla="*/ 411957 h 542925"/>
                <a:gd name="connsiteX99" fmla="*/ 683796 w 929065"/>
                <a:gd name="connsiteY99" fmla="*/ 416719 h 542925"/>
                <a:gd name="connsiteX100" fmla="*/ 686177 w 929065"/>
                <a:gd name="connsiteY100" fmla="*/ 423863 h 542925"/>
                <a:gd name="connsiteX101" fmla="*/ 693321 w 929065"/>
                <a:gd name="connsiteY101" fmla="*/ 428625 h 542925"/>
                <a:gd name="connsiteX102" fmla="*/ 688559 w 929065"/>
                <a:gd name="connsiteY102" fmla="*/ 442913 h 542925"/>
                <a:gd name="connsiteX103" fmla="*/ 681415 w 929065"/>
                <a:gd name="connsiteY103" fmla="*/ 457200 h 542925"/>
                <a:gd name="connsiteX104" fmla="*/ 679034 w 929065"/>
                <a:gd name="connsiteY104" fmla="*/ 466725 h 542925"/>
                <a:gd name="connsiteX105" fmla="*/ 669509 w 929065"/>
                <a:gd name="connsiteY105" fmla="*/ 483394 h 542925"/>
                <a:gd name="connsiteX106" fmla="*/ 667127 w 929065"/>
                <a:gd name="connsiteY106" fmla="*/ 490538 h 542925"/>
                <a:gd name="connsiteX107" fmla="*/ 659984 w 929065"/>
                <a:gd name="connsiteY107" fmla="*/ 495300 h 542925"/>
                <a:gd name="connsiteX108" fmla="*/ 640934 w 929065"/>
                <a:gd name="connsiteY108" fmla="*/ 500063 h 542925"/>
                <a:gd name="connsiteX109" fmla="*/ 638552 w 929065"/>
                <a:gd name="connsiteY109" fmla="*/ 538163 h 542925"/>
                <a:gd name="connsiteX110" fmla="*/ 631409 w 929065"/>
                <a:gd name="connsiteY110" fmla="*/ 542925 h 542925"/>
                <a:gd name="connsiteX111" fmla="*/ 600452 w 929065"/>
                <a:gd name="connsiteY111" fmla="*/ 540544 h 542925"/>
                <a:gd name="connsiteX112" fmla="*/ 586165 w 929065"/>
                <a:gd name="connsiteY112" fmla="*/ 533400 h 542925"/>
                <a:gd name="connsiteX113" fmla="*/ 557590 w 929065"/>
                <a:gd name="connsiteY113" fmla="*/ 528638 h 542925"/>
                <a:gd name="connsiteX114" fmla="*/ 550446 w 929065"/>
                <a:gd name="connsiteY114" fmla="*/ 526257 h 542925"/>
                <a:gd name="connsiteX115" fmla="*/ 543302 w 929065"/>
                <a:gd name="connsiteY115" fmla="*/ 521494 h 542925"/>
                <a:gd name="connsiteX116" fmla="*/ 500440 w 929065"/>
                <a:gd name="connsiteY116" fmla="*/ 519113 h 542925"/>
                <a:gd name="connsiteX117" fmla="*/ 464721 w 929065"/>
                <a:gd name="connsiteY117" fmla="*/ 516732 h 542925"/>
                <a:gd name="connsiteX118" fmla="*/ 455196 w 929065"/>
                <a:gd name="connsiteY118" fmla="*/ 495300 h 542925"/>
                <a:gd name="connsiteX119" fmla="*/ 426621 w 929065"/>
                <a:gd name="connsiteY119" fmla="*/ 500063 h 542925"/>
                <a:gd name="connsiteX120" fmla="*/ 412334 w 929065"/>
                <a:gd name="connsiteY120" fmla="*/ 507207 h 542925"/>
                <a:gd name="connsiteX121" fmla="*/ 405190 w 929065"/>
                <a:gd name="connsiteY121" fmla="*/ 509588 h 542925"/>
                <a:gd name="connsiteX122" fmla="*/ 386140 w 929065"/>
                <a:gd name="connsiteY122" fmla="*/ 507207 h 542925"/>
                <a:gd name="connsiteX123" fmla="*/ 378996 w 929065"/>
                <a:gd name="connsiteY123" fmla="*/ 500063 h 542925"/>
                <a:gd name="connsiteX124" fmla="*/ 364709 w 929065"/>
                <a:gd name="connsiteY124" fmla="*/ 495300 h 542925"/>
                <a:gd name="connsiteX125" fmla="*/ 343277 w 929065"/>
                <a:gd name="connsiteY125" fmla="*/ 488157 h 542925"/>
                <a:gd name="connsiteX126" fmla="*/ 336134 w 929065"/>
                <a:gd name="connsiteY126" fmla="*/ 485775 h 542925"/>
                <a:gd name="connsiteX127" fmla="*/ 328990 w 929065"/>
                <a:gd name="connsiteY127" fmla="*/ 481013 h 542925"/>
                <a:gd name="connsiteX128" fmla="*/ 314702 w 929065"/>
                <a:gd name="connsiteY128" fmla="*/ 483394 h 542925"/>
                <a:gd name="connsiteX129" fmla="*/ 295652 w 929065"/>
                <a:gd name="connsiteY129" fmla="*/ 488157 h 542925"/>
                <a:gd name="connsiteX130" fmla="*/ 274221 w 929065"/>
                <a:gd name="connsiteY130" fmla="*/ 490538 h 542925"/>
                <a:gd name="connsiteX131" fmla="*/ 209927 w 929065"/>
                <a:gd name="connsiteY131" fmla="*/ 488157 h 542925"/>
                <a:gd name="connsiteX132" fmla="*/ 202784 w 929065"/>
                <a:gd name="connsiteY132" fmla="*/ 481013 h 542925"/>
                <a:gd name="connsiteX133" fmla="*/ 176590 w 929065"/>
                <a:gd name="connsiteY133" fmla="*/ 476250 h 542925"/>
                <a:gd name="connsiteX134" fmla="*/ 169446 w 929065"/>
                <a:gd name="connsiteY134" fmla="*/ 469107 h 542925"/>
                <a:gd name="connsiteX135" fmla="*/ 155159 w 929065"/>
                <a:gd name="connsiteY135" fmla="*/ 459582 h 542925"/>
                <a:gd name="connsiteX136" fmla="*/ 143252 w 929065"/>
                <a:gd name="connsiteY136" fmla="*/ 445294 h 542925"/>
                <a:gd name="connsiteX137" fmla="*/ 136109 w 929065"/>
                <a:gd name="connsiteY137" fmla="*/ 440532 h 542925"/>
                <a:gd name="connsiteX138" fmla="*/ 133727 w 929065"/>
                <a:gd name="connsiteY138" fmla="*/ 433388 h 542925"/>
                <a:gd name="connsiteX139" fmla="*/ 128965 w 929065"/>
                <a:gd name="connsiteY139" fmla="*/ 426244 h 542925"/>
                <a:gd name="connsiteX140" fmla="*/ 126584 w 929065"/>
                <a:gd name="connsiteY140" fmla="*/ 416719 h 542925"/>
                <a:gd name="connsiteX141" fmla="*/ 112296 w 929065"/>
                <a:gd name="connsiteY141" fmla="*/ 397669 h 542925"/>
                <a:gd name="connsiteX142" fmla="*/ 105152 w 929065"/>
                <a:gd name="connsiteY142" fmla="*/ 392907 h 542925"/>
                <a:gd name="connsiteX143" fmla="*/ 83721 w 929065"/>
                <a:gd name="connsiteY143" fmla="*/ 385763 h 542925"/>
                <a:gd name="connsiteX144" fmla="*/ 67052 w 929065"/>
                <a:gd name="connsiteY144" fmla="*/ 373857 h 542925"/>
                <a:gd name="connsiteX145" fmla="*/ 52765 w 929065"/>
                <a:gd name="connsiteY145" fmla="*/ 366713 h 542925"/>
                <a:gd name="connsiteX146" fmla="*/ 31334 w 929065"/>
                <a:gd name="connsiteY146" fmla="*/ 347663 h 542925"/>
                <a:gd name="connsiteX147" fmla="*/ 24190 w 929065"/>
                <a:gd name="connsiteY147" fmla="*/ 345282 h 542925"/>
                <a:gd name="connsiteX148" fmla="*/ 19427 w 929065"/>
                <a:gd name="connsiteY148" fmla="*/ 338138 h 542925"/>
                <a:gd name="connsiteX149" fmla="*/ 14665 w 929065"/>
                <a:gd name="connsiteY149" fmla="*/ 323850 h 542925"/>
                <a:gd name="connsiteX150" fmla="*/ 12284 w 929065"/>
                <a:gd name="connsiteY150" fmla="*/ 316707 h 542925"/>
                <a:gd name="connsiteX151" fmla="*/ 9902 w 929065"/>
                <a:gd name="connsiteY151" fmla="*/ 309563 h 542925"/>
                <a:gd name="connsiteX152" fmla="*/ 5140 w 929065"/>
                <a:gd name="connsiteY152" fmla="*/ 302419 h 542925"/>
                <a:gd name="connsiteX153" fmla="*/ 2759 w 929065"/>
                <a:gd name="connsiteY153" fmla="*/ 273844 h 542925"/>
                <a:gd name="connsiteX154" fmla="*/ 2759 w 929065"/>
                <a:gd name="connsiteY154" fmla="*/ 247650 h 542925"/>
                <a:gd name="connsiteX155" fmla="*/ 9902 w 929065"/>
                <a:gd name="connsiteY155" fmla="*/ 242888 h 542925"/>
                <a:gd name="connsiteX156" fmla="*/ 36096 w 929065"/>
                <a:gd name="connsiteY156" fmla="*/ 228600 h 542925"/>
                <a:gd name="connsiteX157" fmla="*/ 43240 w 929065"/>
                <a:gd name="connsiteY157" fmla="*/ 226219 h 542925"/>
                <a:gd name="connsiteX158" fmla="*/ 52765 w 929065"/>
                <a:gd name="connsiteY158" fmla="*/ 211932 h 542925"/>
                <a:gd name="connsiteX159" fmla="*/ 55146 w 929065"/>
                <a:gd name="connsiteY159" fmla="*/ 204788 h 542925"/>
                <a:gd name="connsiteX160" fmla="*/ 62290 w 929065"/>
                <a:gd name="connsiteY160" fmla="*/ 200025 h 542925"/>
                <a:gd name="connsiteX161" fmla="*/ 76577 w 929065"/>
                <a:gd name="connsiteY161" fmla="*/ 195263 h 542925"/>
                <a:gd name="connsiteX162" fmla="*/ 93246 w 929065"/>
                <a:gd name="connsiteY162" fmla="*/ 197644 h 542925"/>
                <a:gd name="connsiteX163" fmla="*/ 102771 w 929065"/>
                <a:gd name="connsiteY163" fmla="*/ 200025 h 542925"/>
                <a:gd name="connsiteX164" fmla="*/ 119440 w 929065"/>
                <a:gd name="connsiteY164" fmla="*/ 202407 h 542925"/>
                <a:gd name="connsiteX165" fmla="*/ 155159 w 929065"/>
                <a:gd name="connsiteY165" fmla="*/ 200025 h 542925"/>
                <a:gd name="connsiteX166" fmla="*/ 162302 w 929065"/>
                <a:gd name="connsiteY166" fmla="*/ 197644 h 542925"/>
                <a:gd name="connsiteX167" fmla="*/ 174209 w 929065"/>
                <a:gd name="connsiteY167" fmla="*/ 195263 h 542925"/>
                <a:gd name="connsiteX168" fmla="*/ 186115 w 929065"/>
                <a:gd name="connsiteY168" fmla="*/ 176213 h 542925"/>
                <a:gd name="connsiteX169" fmla="*/ 195640 w 929065"/>
                <a:gd name="connsiteY169" fmla="*/ 83344 h 542925"/>
                <a:gd name="connsiteX170" fmla="*/ 202784 w 929065"/>
                <a:gd name="connsiteY170" fmla="*/ 80963 h 542925"/>
                <a:gd name="connsiteX171" fmla="*/ 226596 w 929065"/>
                <a:gd name="connsiteY171" fmla="*/ 85725 h 542925"/>
                <a:gd name="connsiteX172" fmla="*/ 255171 w 929065"/>
                <a:gd name="connsiteY172" fmla="*/ 83344 h 542925"/>
                <a:gd name="connsiteX173" fmla="*/ 259934 w 929065"/>
                <a:gd name="connsiteY173" fmla="*/ 64294 h 542925"/>
                <a:gd name="connsiteX174" fmla="*/ 262315 w 929065"/>
                <a:gd name="connsiteY174" fmla="*/ 57150 h 542925"/>
                <a:gd name="connsiteX175" fmla="*/ 278984 w 929065"/>
                <a:gd name="connsiteY175" fmla="*/ 42863 h 5429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Lst>
              <a:rect l="l" t="t" r="r" b="b"/>
              <a:pathLst>
                <a:path w="929065" h="542925">
                  <a:moveTo>
                    <a:pt x="278984" y="42863"/>
                  </a:moveTo>
                  <a:cubicBezTo>
                    <a:pt x="283350" y="38498"/>
                    <a:pt x="283496" y="30122"/>
                    <a:pt x="288509" y="30957"/>
                  </a:cubicBezTo>
                  <a:cubicBezTo>
                    <a:pt x="293461" y="31782"/>
                    <a:pt x="291684" y="40482"/>
                    <a:pt x="293271" y="45244"/>
                  </a:cubicBezTo>
                  <a:cubicBezTo>
                    <a:pt x="294840" y="49951"/>
                    <a:pt x="296217" y="56174"/>
                    <a:pt x="300415" y="59532"/>
                  </a:cubicBezTo>
                  <a:cubicBezTo>
                    <a:pt x="302375" y="61100"/>
                    <a:pt x="305178" y="61119"/>
                    <a:pt x="307559" y="61913"/>
                  </a:cubicBezTo>
                  <a:lnTo>
                    <a:pt x="317084" y="76200"/>
                  </a:lnTo>
                  <a:cubicBezTo>
                    <a:pt x="318671" y="78581"/>
                    <a:pt x="320941" y="80629"/>
                    <a:pt x="321846" y="83344"/>
                  </a:cubicBezTo>
                  <a:lnTo>
                    <a:pt x="324227" y="90488"/>
                  </a:lnTo>
                  <a:cubicBezTo>
                    <a:pt x="325194" y="102093"/>
                    <a:pt x="323373" y="122971"/>
                    <a:pt x="333752" y="133350"/>
                  </a:cubicBezTo>
                  <a:cubicBezTo>
                    <a:pt x="338369" y="137967"/>
                    <a:pt x="342228" y="138557"/>
                    <a:pt x="348040" y="140494"/>
                  </a:cubicBezTo>
                  <a:cubicBezTo>
                    <a:pt x="374095" y="131810"/>
                    <a:pt x="334630" y="145660"/>
                    <a:pt x="362327" y="133350"/>
                  </a:cubicBezTo>
                  <a:cubicBezTo>
                    <a:pt x="369778" y="130038"/>
                    <a:pt x="378226" y="128185"/>
                    <a:pt x="386140" y="126207"/>
                  </a:cubicBezTo>
                  <a:cubicBezTo>
                    <a:pt x="392964" y="126889"/>
                    <a:pt x="408516" y="126679"/>
                    <a:pt x="417096" y="130969"/>
                  </a:cubicBezTo>
                  <a:cubicBezTo>
                    <a:pt x="419656" y="132249"/>
                    <a:pt x="422041" y="133900"/>
                    <a:pt x="424240" y="135732"/>
                  </a:cubicBezTo>
                  <a:cubicBezTo>
                    <a:pt x="426827" y="137888"/>
                    <a:pt x="428726" y="140808"/>
                    <a:pt x="431384" y="142875"/>
                  </a:cubicBezTo>
                  <a:cubicBezTo>
                    <a:pt x="435902" y="146389"/>
                    <a:pt x="445671" y="152400"/>
                    <a:pt x="445671" y="152400"/>
                  </a:cubicBezTo>
                  <a:cubicBezTo>
                    <a:pt x="458375" y="133348"/>
                    <a:pt x="441700" y="156373"/>
                    <a:pt x="457577" y="140494"/>
                  </a:cubicBezTo>
                  <a:cubicBezTo>
                    <a:pt x="459601" y="138470"/>
                    <a:pt x="460676" y="135679"/>
                    <a:pt x="462340" y="133350"/>
                  </a:cubicBezTo>
                  <a:cubicBezTo>
                    <a:pt x="464647" y="130121"/>
                    <a:pt x="466901" y="126838"/>
                    <a:pt x="469484" y="123825"/>
                  </a:cubicBezTo>
                  <a:cubicBezTo>
                    <a:pt x="471675" y="121268"/>
                    <a:pt x="474560" y="119340"/>
                    <a:pt x="476627" y="116682"/>
                  </a:cubicBezTo>
                  <a:cubicBezTo>
                    <a:pt x="480141" y="112164"/>
                    <a:pt x="482977" y="107157"/>
                    <a:pt x="486152" y="102394"/>
                  </a:cubicBezTo>
                  <a:lnTo>
                    <a:pt x="490915" y="95250"/>
                  </a:lnTo>
                  <a:cubicBezTo>
                    <a:pt x="494824" y="83524"/>
                    <a:pt x="490498" y="91629"/>
                    <a:pt x="500440" y="83344"/>
                  </a:cubicBezTo>
                  <a:cubicBezTo>
                    <a:pt x="503027" y="81188"/>
                    <a:pt x="504640" y="77835"/>
                    <a:pt x="507584" y="76200"/>
                  </a:cubicBezTo>
                  <a:cubicBezTo>
                    <a:pt x="511972" y="73762"/>
                    <a:pt x="521871" y="71438"/>
                    <a:pt x="521871" y="71438"/>
                  </a:cubicBezTo>
                  <a:cubicBezTo>
                    <a:pt x="525046" y="72232"/>
                    <a:pt x="528249" y="72920"/>
                    <a:pt x="531396" y="73819"/>
                  </a:cubicBezTo>
                  <a:cubicBezTo>
                    <a:pt x="533810" y="74509"/>
                    <a:pt x="536070" y="75751"/>
                    <a:pt x="538540" y="76200"/>
                  </a:cubicBezTo>
                  <a:cubicBezTo>
                    <a:pt x="544836" y="77345"/>
                    <a:pt x="551240" y="77788"/>
                    <a:pt x="557590" y="78582"/>
                  </a:cubicBezTo>
                  <a:cubicBezTo>
                    <a:pt x="559177" y="80963"/>
                    <a:pt x="561225" y="83095"/>
                    <a:pt x="562352" y="85725"/>
                  </a:cubicBezTo>
                  <a:cubicBezTo>
                    <a:pt x="563641" y="88733"/>
                    <a:pt x="562249" y="93120"/>
                    <a:pt x="564734" y="95250"/>
                  </a:cubicBezTo>
                  <a:cubicBezTo>
                    <a:pt x="568545" y="98517"/>
                    <a:pt x="579021" y="100013"/>
                    <a:pt x="579021" y="100013"/>
                  </a:cubicBezTo>
                  <a:cubicBezTo>
                    <a:pt x="580609" y="102394"/>
                    <a:pt x="583140" y="104368"/>
                    <a:pt x="583784" y="107157"/>
                  </a:cubicBezTo>
                  <a:cubicBezTo>
                    <a:pt x="585578" y="114930"/>
                    <a:pt x="584695" y="123129"/>
                    <a:pt x="586165" y="130969"/>
                  </a:cubicBezTo>
                  <a:cubicBezTo>
                    <a:pt x="587090" y="135903"/>
                    <a:pt x="586164" y="143670"/>
                    <a:pt x="590927" y="145257"/>
                  </a:cubicBezTo>
                  <a:lnTo>
                    <a:pt x="598071" y="147638"/>
                  </a:lnTo>
                  <a:cubicBezTo>
                    <a:pt x="600452" y="146844"/>
                    <a:pt x="602970" y="146380"/>
                    <a:pt x="605215" y="145257"/>
                  </a:cubicBezTo>
                  <a:cubicBezTo>
                    <a:pt x="613443" y="141143"/>
                    <a:pt x="610524" y="139609"/>
                    <a:pt x="619502" y="138113"/>
                  </a:cubicBezTo>
                  <a:cubicBezTo>
                    <a:pt x="626592" y="136931"/>
                    <a:pt x="633790" y="136526"/>
                    <a:pt x="640934" y="135732"/>
                  </a:cubicBezTo>
                  <a:cubicBezTo>
                    <a:pt x="643293" y="128655"/>
                    <a:pt x="644797" y="119962"/>
                    <a:pt x="650459" y="114300"/>
                  </a:cubicBezTo>
                  <a:cubicBezTo>
                    <a:pt x="652482" y="112277"/>
                    <a:pt x="654861" y="110360"/>
                    <a:pt x="657602" y="109538"/>
                  </a:cubicBezTo>
                  <a:cubicBezTo>
                    <a:pt x="662978" y="107925"/>
                    <a:pt x="668715" y="107951"/>
                    <a:pt x="674271" y="107157"/>
                  </a:cubicBezTo>
                  <a:lnTo>
                    <a:pt x="688559" y="102394"/>
                  </a:lnTo>
                  <a:lnTo>
                    <a:pt x="695702" y="100013"/>
                  </a:lnTo>
                  <a:cubicBezTo>
                    <a:pt x="714752" y="100807"/>
                    <a:pt x="733838" y="100986"/>
                    <a:pt x="752852" y="102394"/>
                  </a:cubicBezTo>
                  <a:cubicBezTo>
                    <a:pt x="755355" y="102579"/>
                    <a:pt x="757751" y="103652"/>
                    <a:pt x="759996" y="104775"/>
                  </a:cubicBezTo>
                  <a:cubicBezTo>
                    <a:pt x="762556" y="106055"/>
                    <a:pt x="764759" y="107950"/>
                    <a:pt x="767140" y="109538"/>
                  </a:cubicBezTo>
                  <a:lnTo>
                    <a:pt x="771902" y="95250"/>
                  </a:lnTo>
                  <a:lnTo>
                    <a:pt x="774284" y="88107"/>
                  </a:lnTo>
                  <a:cubicBezTo>
                    <a:pt x="774674" y="81867"/>
                    <a:pt x="773551" y="47533"/>
                    <a:pt x="781427" y="35719"/>
                  </a:cubicBezTo>
                  <a:lnTo>
                    <a:pt x="786190" y="28575"/>
                  </a:lnTo>
                  <a:cubicBezTo>
                    <a:pt x="786984" y="26194"/>
                    <a:pt x="787449" y="23677"/>
                    <a:pt x="788571" y="21432"/>
                  </a:cubicBezTo>
                  <a:cubicBezTo>
                    <a:pt x="789851" y="18872"/>
                    <a:pt x="791310" y="16312"/>
                    <a:pt x="793334" y="14288"/>
                  </a:cubicBezTo>
                  <a:cubicBezTo>
                    <a:pt x="798996" y="8626"/>
                    <a:pt x="807687" y="7122"/>
                    <a:pt x="814765" y="4763"/>
                  </a:cubicBezTo>
                  <a:lnTo>
                    <a:pt x="821909" y="2382"/>
                  </a:lnTo>
                  <a:lnTo>
                    <a:pt x="829052" y="0"/>
                  </a:lnTo>
                  <a:cubicBezTo>
                    <a:pt x="836990" y="794"/>
                    <a:pt x="845557" y="-815"/>
                    <a:pt x="852865" y="2382"/>
                  </a:cubicBezTo>
                  <a:cubicBezTo>
                    <a:pt x="859035" y="5082"/>
                    <a:pt x="860618" y="15036"/>
                    <a:pt x="867152" y="16669"/>
                  </a:cubicBezTo>
                  <a:cubicBezTo>
                    <a:pt x="879112" y="19659"/>
                    <a:pt x="873572" y="18015"/>
                    <a:pt x="883821" y="21432"/>
                  </a:cubicBezTo>
                  <a:cubicBezTo>
                    <a:pt x="903433" y="14894"/>
                    <a:pt x="893139" y="15959"/>
                    <a:pt x="914777" y="19050"/>
                  </a:cubicBezTo>
                  <a:cubicBezTo>
                    <a:pt x="916375" y="38216"/>
                    <a:pt x="915203" y="42690"/>
                    <a:pt x="919540" y="57150"/>
                  </a:cubicBezTo>
                  <a:cubicBezTo>
                    <a:pt x="920982" y="61959"/>
                    <a:pt x="921517" y="67261"/>
                    <a:pt x="924302" y="71438"/>
                  </a:cubicBezTo>
                  <a:lnTo>
                    <a:pt x="929065" y="78582"/>
                  </a:lnTo>
                  <a:cubicBezTo>
                    <a:pt x="928908" y="79208"/>
                    <a:pt x="925547" y="93694"/>
                    <a:pt x="924302" y="95250"/>
                  </a:cubicBezTo>
                  <a:cubicBezTo>
                    <a:pt x="922514" y="97485"/>
                    <a:pt x="919540" y="98425"/>
                    <a:pt x="917159" y="100013"/>
                  </a:cubicBezTo>
                  <a:cubicBezTo>
                    <a:pt x="914677" y="107457"/>
                    <a:pt x="912269" y="116766"/>
                    <a:pt x="905252" y="121444"/>
                  </a:cubicBezTo>
                  <a:lnTo>
                    <a:pt x="890965" y="130969"/>
                  </a:lnTo>
                  <a:lnTo>
                    <a:pt x="886202" y="145257"/>
                  </a:lnTo>
                  <a:lnTo>
                    <a:pt x="883821" y="152400"/>
                  </a:lnTo>
                  <a:cubicBezTo>
                    <a:pt x="883027" y="154781"/>
                    <a:pt x="883821" y="158750"/>
                    <a:pt x="881440" y="159544"/>
                  </a:cubicBezTo>
                  <a:cubicBezTo>
                    <a:pt x="879059" y="160338"/>
                    <a:pt x="876746" y="161380"/>
                    <a:pt x="874296" y="161925"/>
                  </a:cubicBezTo>
                  <a:cubicBezTo>
                    <a:pt x="869583" y="162972"/>
                    <a:pt x="864771" y="163513"/>
                    <a:pt x="860009" y="164307"/>
                  </a:cubicBezTo>
                  <a:cubicBezTo>
                    <a:pt x="855246" y="167482"/>
                    <a:pt x="851151" y="172022"/>
                    <a:pt x="845721" y="173832"/>
                  </a:cubicBezTo>
                  <a:lnTo>
                    <a:pt x="824290" y="180975"/>
                  </a:lnTo>
                  <a:lnTo>
                    <a:pt x="817146" y="183357"/>
                  </a:lnTo>
                  <a:lnTo>
                    <a:pt x="810002" y="185738"/>
                  </a:lnTo>
                  <a:cubicBezTo>
                    <a:pt x="807621" y="187325"/>
                    <a:pt x="803371" y="187685"/>
                    <a:pt x="802859" y="190500"/>
                  </a:cubicBezTo>
                  <a:cubicBezTo>
                    <a:pt x="801573" y="197572"/>
                    <a:pt x="804147" y="204828"/>
                    <a:pt x="805240" y="211932"/>
                  </a:cubicBezTo>
                  <a:cubicBezTo>
                    <a:pt x="805738" y="215167"/>
                    <a:pt x="806911" y="218262"/>
                    <a:pt x="807621" y="221457"/>
                  </a:cubicBezTo>
                  <a:cubicBezTo>
                    <a:pt x="808499" y="225408"/>
                    <a:pt x="808581" y="229573"/>
                    <a:pt x="810002" y="233363"/>
                  </a:cubicBezTo>
                  <a:cubicBezTo>
                    <a:pt x="811007" y="236043"/>
                    <a:pt x="813177" y="238126"/>
                    <a:pt x="814765" y="240507"/>
                  </a:cubicBezTo>
                  <a:cubicBezTo>
                    <a:pt x="812384" y="241301"/>
                    <a:pt x="810082" y="242396"/>
                    <a:pt x="807621" y="242888"/>
                  </a:cubicBezTo>
                  <a:cubicBezTo>
                    <a:pt x="802117" y="243989"/>
                    <a:pt x="796328" y="243656"/>
                    <a:pt x="790952" y="245269"/>
                  </a:cubicBezTo>
                  <a:cubicBezTo>
                    <a:pt x="788211" y="246091"/>
                    <a:pt x="786369" y="248752"/>
                    <a:pt x="783809" y="250032"/>
                  </a:cubicBezTo>
                  <a:cubicBezTo>
                    <a:pt x="781564" y="251155"/>
                    <a:pt x="779046" y="251619"/>
                    <a:pt x="776665" y="252413"/>
                  </a:cubicBezTo>
                  <a:cubicBezTo>
                    <a:pt x="759147" y="248910"/>
                    <a:pt x="768126" y="252277"/>
                    <a:pt x="750471" y="240507"/>
                  </a:cubicBezTo>
                  <a:lnTo>
                    <a:pt x="743327" y="235744"/>
                  </a:lnTo>
                  <a:cubicBezTo>
                    <a:pt x="740152" y="236538"/>
                    <a:pt x="736265" y="235970"/>
                    <a:pt x="733802" y="238125"/>
                  </a:cubicBezTo>
                  <a:cubicBezTo>
                    <a:pt x="729494" y="241894"/>
                    <a:pt x="727452" y="247650"/>
                    <a:pt x="724277" y="252413"/>
                  </a:cubicBezTo>
                  <a:cubicBezTo>
                    <a:pt x="722690" y="254794"/>
                    <a:pt x="721896" y="257970"/>
                    <a:pt x="719515" y="259557"/>
                  </a:cubicBezTo>
                  <a:cubicBezTo>
                    <a:pt x="710282" y="265711"/>
                    <a:pt x="715086" y="263414"/>
                    <a:pt x="705227" y="266700"/>
                  </a:cubicBezTo>
                  <a:cubicBezTo>
                    <a:pt x="700465" y="271463"/>
                    <a:pt x="693070" y="274599"/>
                    <a:pt x="690940" y="280988"/>
                  </a:cubicBezTo>
                  <a:cubicBezTo>
                    <a:pt x="689352" y="285750"/>
                    <a:pt x="689726" y="291725"/>
                    <a:pt x="686177" y="295275"/>
                  </a:cubicBezTo>
                  <a:cubicBezTo>
                    <a:pt x="677500" y="303954"/>
                    <a:pt x="676631" y="303889"/>
                    <a:pt x="669509" y="316707"/>
                  </a:cubicBezTo>
                  <a:cubicBezTo>
                    <a:pt x="668290" y="318901"/>
                    <a:pt x="667921" y="321469"/>
                    <a:pt x="667127" y="323850"/>
                  </a:cubicBezTo>
                  <a:cubicBezTo>
                    <a:pt x="666333" y="330200"/>
                    <a:pt x="665592" y="336557"/>
                    <a:pt x="664746" y="342900"/>
                  </a:cubicBezTo>
                  <a:cubicBezTo>
                    <a:pt x="664004" y="348464"/>
                    <a:pt x="662365" y="353956"/>
                    <a:pt x="662365" y="359569"/>
                  </a:cubicBezTo>
                  <a:cubicBezTo>
                    <a:pt x="662365" y="373879"/>
                    <a:pt x="662722" y="388266"/>
                    <a:pt x="664746" y="402432"/>
                  </a:cubicBezTo>
                  <a:cubicBezTo>
                    <a:pt x="665151" y="405265"/>
                    <a:pt x="667274" y="407787"/>
                    <a:pt x="669509" y="409575"/>
                  </a:cubicBezTo>
                  <a:cubicBezTo>
                    <a:pt x="671469" y="411143"/>
                    <a:pt x="674407" y="410834"/>
                    <a:pt x="676652" y="411957"/>
                  </a:cubicBezTo>
                  <a:cubicBezTo>
                    <a:pt x="679212" y="413237"/>
                    <a:pt x="681415" y="415132"/>
                    <a:pt x="683796" y="416719"/>
                  </a:cubicBezTo>
                  <a:cubicBezTo>
                    <a:pt x="684590" y="419100"/>
                    <a:pt x="684609" y="421903"/>
                    <a:pt x="686177" y="423863"/>
                  </a:cubicBezTo>
                  <a:cubicBezTo>
                    <a:pt x="687965" y="426098"/>
                    <a:pt x="692966" y="425785"/>
                    <a:pt x="693321" y="428625"/>
                  </a:cubicBezTo>
                  <a:cubicBezTo>
                    <a:pt x="693944" y="433606"/>
                    <a:pt x="690147" y="438150"/>
                    <a:pt x="688559" y="442913"/>
                  </a:cubicBezTo>
                  <a:cubicBezTo>
                    <a:pt x="685274" y="452769"/>
                    <a:pt x="687567" y="447972"/>
                    <a:pt x="681415" y="457200"/>
                  </a:cubicBezTo>
                  <a:cubicBezTo>
                    <a:pt x="680621" y="460375"/>
                    <a:pt x="680183" y="463661"/>
                    <a:pt x="679034" y="466725"/>
                  </a:cubicBezTo>
                  <a:cubicBezTo>
                    <a:pt x="672776" y="483412"/>
                    <a:pt x="676413" y="469585"/>
                    <a:pt x="669509" y="483394"/>
                  </a:cubicBezTo>
                  <a:cubicBezTo>
                    <a:pt x="668386" y="485639"/>
                    <a:pt x="668695" y="488578"/>
                    <a:pt x="667127" y="490538"/>
                  </a:cubicBezTo>
                  <a:cubicBezTo>
                    <a:pt x="665339" y="492773"/>
                    <a:pt x="662543" y="494020"/>
                    <a:pt x="659984" y="495300"/>
                  </a:cubicBezTo>
                  <a:cubicBezTo>
                    <a:pt x="655099" y="497743"/>
                    <a:pt x="645468" y="499156"/>
                    <a:pt x="640934" y="500063"/>
                  </a:cubicBezTo>
                  <a:cubicBezTo>
                    <a:pt x="627973" y="519503"/>
                    <a:pt x="644836" y="491027"/>
                    <a:pt x="638552" y="538163"/>
                  </a:cubicBezTo>
                  <a:cubicBezTo>
                    <a:pt x="638174" y="541000"/>
                    <a:pt x="633790" y="541338"/>
                    <a:pt x="631409" y="542925"/>
                  </a:cubicBezTo>
                  <a:cubicBezTo>
                    <a:pt x="621090" y="542131"/>
                    <a:pt x="610722" y="541828"/>
                    <a:pt x="600452" y="540544"/>
                  </a:cubicBezTo>
                  <a:cubicBezTo>
                    <a:pt x="592472" y="539547"/>
                    <a:pt x="593256" y="536945"/>
                    <a:pt x="586165" y="533400"/>
                  </a:cubicBezTo>
                  <a:cubicBezTo>
                    <a:pt x="578188" y="529411"/>
                    <a:pt x="564376" y="529392"/>
                    <a:pt x="557590" y="528638"/>
                  </a:cubicBezTo>
                  <a:cubicBezTo>
                    <a:pt x="555209" y="527844"/>
                    <a:pt x="552691" y="527380"/>
                    <a:pt x="550446" y="526257"/>
                  </a:cubicBezTo>
                  <a:cubicBezTo>
                    <a:pt x="547886" y="524977"/>
                    <a:pt x="546135" y="521899"/>
                    <a:pt x="543302" y="521494"/>
                  </a:cubicBezTo>
                  <a:cubicBezTo>
                    <a:pt x="529136" y="519470"/>
                    <a:pt x="514723" y="519979"/>
                    <a:pt x="500440" y="519113"/>
                  </a:cubicBezTo>
                  <a:lnTo>
                    <a:pt x="464721" y="516732"/>
                  </a:lnTo>
                  <a:cubicBezTo>
                    <a:pt x="459054" y="499729"/>
                    <a:pt x="462744" y="506621"/>
                    <a:pt x="455196" y="495300"/>
                  </a:cubicBezTo>
                  <a:cubicBezTo>
                    <a:pt x="445671" y="496888"/>
                    <a:pt x="436090" y="498169"/>
                    <a:pt x="426621" y="500063"/>
                  </a:cubicBezTo>
                  <a:cubicBezTo>
                    <a:pt x="416641" y="502059"/>
                    <a:pt x="421703" y="502522"/>
                    <a:pt x="412334" y="507207"/>
                  </a:cubicBezTo>
                  <a:cubicBezTo>
                    <a:pt x="410089" y="508330"/>
                    <a:pt x="407571" y="508794"/>
                    <a:pt x="405190" y="509588"/>
                  </a:cubicBezTo>
                  <a:cubicBezTo>
                    <a:pt x="398840" y="508794"/>
                    <a:pt x="392154" y="509394"/>
                    <a:pt x="386140" y="507207"/>
                  </a:cubicBezTo>
                  <a:cubicBezTo>
                    <a:pt x="382975" y="506056"/>
                    <a:pt x="381940" y="501699"/>
                    <a:pt x="378996" y="500063"/>
                  </a:cubicBezTo>
                  <a:cubicBezTo>
                    <a:pt x="374608" y="497625"/>
                    <a:pt x="369471" y="496888"/>
                    <a:pt x="364709" y="495300"/>
                  </a:cubicBezTo>
                  <a:lnTo>
                    <a:pt x="343277" y="488157"/>
                  </a:lnTo>
                  <a:cubicBezTo>
                    <a:pt x="340896" y="487363"/>
                    <a:pt x="338222" y="487167"/>
                    <a:pt x="336134" y="485775"/>
                  </a:cubicBezTo>
                  <a:lnTo>
                    <a:pt x="328990" y="481013"/>
                  </a:lnTo>
                  <a:cubicBezTo>
                    <a:pt x="324227" y="481807"/>
                    <a:pt x="319423" y="482382"/>
                    <a:pt x="314702" y="483394"/>
                  </a:cubicBezTo>
                  <a:cubicBezTo>
                    <a:pt x="308302" y="484765"/>
                    <a:pt x="302157" y="487434"/>
                    <a:pt x="295652" y="488157"/>
                  </a:cubicBezTo>
                  <a:lnTo>
                    <a:pt x="274221" y="490538"/>
                  </a:lnTo>
                  <a:cubicBezTo>
                    <a:pt x="252790" y="489744"/>
                    <a:pt x="231185" y="490991"/>
                    <a:pt x="209927" y="488157"/>
                  </a:cubicBezTo>
                  <a:cubicBezTo>
                    <a:pt x="206589" y="487712"/>
                    <a:pt x="205708" y="482684"/>
                    <a:pt x="202784" y="481013"/>
                  </a:cubicBezTo>
                  <a:cubicBezTo>
                    <a:pt x="199044" y="478876"/>
                    <a:pt x="177239" y="476343"/>
                    <a:pt x="176590" y="476250"/>
                  </a:cubicBezTo>
                  <a:cubicBezTo>
                    <a:pt x="174209" y="473869"/>
                    <a:pt x="172104" y="471174"/>
                    <a:pt x="169446" y="469107"/>
                  </a:cubicBezTo>
                  <a:cubicBezTo>
                    <a:pt x="164928" y="465593"/>
                    <a:pt x="155159" y="459582"/>
                    <a:pt x="155159" y="459582"/>
                  </a:cubicBezTo>
                  <a:cubicBezTo>
                    <a:pt x="150476" y="452558"/>
                    <a:pt x="150128" y="451024"/>
                    <a:pt x="143252" y="445294"/>
                  </a:cubicBezTo>
                  <a:cubicBezTo>
                    <a:pt x="141054" y="443462"/>
                    <a:pt x="138490" y="442119"/>
                    <a:pt x="136109" y="440532"/>
                  </a:cubicBezTo>
                  <a:cubicBezTo>
                    <a:pt x="135315" y="438151"/>
                    <a:pt x="134850" y="435633"/>
                    <a:pt x="133727" y="433388"/>
                  </a:cubicBezTo>
                  <a:cubicBezTo>
                    <a:pt x="132447" y="430828"/>
                    <a:pt x="130092" y="428875"/>
                    <a:pt x="128965" y="426244"/>
                  </a:cubicBezTo>
                  <a:cubicBezTo>
                    <a:pt x="127676" y="423236"/>
                    <a:pt x="127873" y="419727"/>
                    <a:pt x="126584" y="416719"/>
                  </a:cubicBezTo>
                  <a:cubicBezTo>
                    <a:pt x="124936" y="412873"/>
                    <a:pt x="113072" y="398445"/>
                    <a:pt x="112296" y="397669"/>
                  </a:cubicBezTo>
                  <a:cubicBezTo>
                    <a:pt x="110272" y="395645"/>
                    <a:pt x="107794" y="394008"/>
                    <a:pt x="105152" y="392907"/>
                  </a:cubicBezTo>
                  <a:cubicBezTo>
                    <a:pt x="98201" y="390011"/>
                    <a:pt x="83721" y="385763"/>
                    <a:pt x="83721" y="385763"/>
                  </a:cubicBezTo>
                  <a:cubicBezTo>
                    <a:pt x="81557" y="384140"/>
                    <a:pt x="70539" y="375601"/>
                    <a:pt x="67052" y="373857"/>
                  </a:cubicBezTo>
                  <a:cubicBezTo>
                    <a:pt x="57600" y="369131"/>
                    <a:pt x="61534" y="374508"/>
                    <a:pt x="52765" y="366713"/>
                  </a:cubicBezTo>
                  <a:cubicBezTo>
                    <a:pt x="44653" y="359503"/>
                    <a:pt x="40598" y="352294"/>
                    <a:pt x="31334" y="347663"/>
                  </a:cubicBezTo>
                  <a:cubicBezTo>
                    <a:pt x="29089" y="346541"/>
                    <a:pt x="26571" y="346076"/>
                    <a:pt x="24190" y="345282"/>
                  </a:cubicBezTo>
                  <a:cubicBezTo>
                    <a:pt x="22602" y="342901"/>
                    <a:pt x="20589" y="340753"/>
                    <a:pt x="19427" y="338138"/>
                  </a:cubicBezTo>
                  <a:cubicBezTo>
                    <a:pt x="17388" y="333550"/>
                    <a:pt x="16252" y="328613"/>
                    <a:pt x="14665" y="323850"/>
                  </a:cubicBezTo>
                  <a:lnTo>
                    <a:pt x="12284" y="316707"/>
                  </a:lnTo>
                  <a:cubicBezTo>
                    <a:pt x="11490" y="314326"/>
                    <a:pt x="11294" y="311652"/>
                    <a:pt x="9902" y="309563"/>
                  </a:cubicBezTo>
                  <a:lnTo>
                    <a:pt x="5140" y="302419"/>
                  </a:lnTo>
                  <a:cubicBezTo>
                    <a:pt x="4346" y="292894"/>
                    <a:pt x="3876" y="283337"/>
                    <a:pt x="2759" y="273844"/>
                  </a:cubicBezTo>
                  <a:cubicBezTo>
                    <a:pt x="1513" y="263252"/>
                    <a:pt x="-2773" y="258715"/>
                    <a:pt x="2759" y="247650"/>
                  </a:cubicBezTo>
                  <a:cubicBezTo>
                    <a:pt x="4039" y="245091"/>
                    <a:pt x="7613" y="244605"/>
                    <a:pt x="9902" y="242888"/>
                  </a:cubicBezTo>
                  <a:cubicBezTo>
                    <a:pt x="27626" y="229595"/>
                    <a:pt x="15114" y="235594"/>
                    <a:pt x="36096" y="228600"/>
                  </a:cubicBezTo>
                  <a:lnTo>
                    <a:pt x="43240" y="226219"/>
                  </a:lnTo>
                  <a:cubicBezTo>
                    <a:pt x="46415" y="221457"/>
                    <a:pt x="50955" y="217362"/>
                    <a:pt x="52765" y="211932"/>
                  </a:cubicBezTo>
                  <a:cubicBezTo>
                    <a:pt x="53559" y="209551"/>
                    <a:pt x="53578" y="206748"/>
                    <a:pt x="55146" y="204788"/>
                  </a:cubicBezTo>
                  <a:cubicBezTo>
                    <a:pt x="56934" y="202553"/>
                    <a:pt x="59675" y="201187"/>
                    <a:pt x="62290" y="200025"/>
                  </a:cubicBezTo>
                  <a:cubicBezTo>
                    <a:pt x="66877" y="197986"/>
                    <a:pt x="76577" y="195263"/>
                    <a:pt x="76577" y="195263"/>
                  </a:cubicBezTo>
                  <a:cubicBezTo>
                    <a:pt x="82133" y="196057"/>
                    <a:pt x="87724" y="196640"/>
                    <a:pt x="93246" y="197644"/>
                  </a:cubicBezTo>
                  <a:cubicBezTo>
                    <a:pt x="96466" y="198229"/>
                    <a:pt x="99551" y="199440"/>
                    <a:pt x="102771" y="200025"/>
                  </a:cubicBezTo>
                  <a:cubicBezTo>
                    <a:pt x="108293" y="201029"/>
                    <a:pt x="113884" y="201613"/>
                    <a:pt x="119440" y="202407"/>
                  </a:cubicBezTo>
                  <a:cubicBezTo>
                    <a:pt x="131346" y="201613"/>
                    <a:pt x="143299" y="201343"/>
                    <a:pt x="155159" y="200025"/>
                  </a:cubicBezTo>
                  <a:cubicBezTo>
                    <a:pt x="157653" y="199748"/>
                    <a:pt x="159867" y="198253"/>
                    <a:pt x="162302" y="197644"/>
                  </a:cubicBezTo>
                  <a:cubicBezTo>
                    <a:pt x="166229" y="196662"/>
                    <a:pt x="170240" y="196057"/>
                    <a:pt x="174209" y="195263"/>
                  </a:cubicBezTo>
                  <a:cubicBezTo>
                    <a:pt x="178002" y="190522"/>
                    <a:pt x="185733" y="183672"/>
                    <a:pt x="186115" y="176213"/>
                  </a:cubicBezTo>
                  <a:cubicBezTo>
                    <a:pt x="186648" y="165827"/>
                    <a:pt x="168511" y="101429"/>
                    <a:pt x="195640" y="83344"/>
                  </a:cubicBezTo>
                  <a:cubicBezTo>
                    <a:pt x="197729" y="81952"/>
                    <a:pt x="200403" y="81757"/>
                    <a:pt x="202784" y="80963"/>
                  </a:cubicBezTo>
                  <a:cubicBezTo>
                    <a:pt x="209077" y="82536"/>
                    <a:pt x="220758" y="85725"/>
                    <a:pt x="226596" y="85725"/>
                  </a:cubicBezTo>
                  <a:cubicBezTo>
                    <a:pt x="236154" y="85725"/>
                    <a:pt x="245646" y="84138"/>
                    <a:pt x="255171" y="83344"/>
                  </a:cubicBezTo>
                  <a:cubicBezTo>
                    <a:pt x="256759" y="76994"/>
                    <a:pt x="257864" y="70504"/>
                    <a:pt x="259934" y="64294"/>
                  </a:cubicBezTo>
                  <a:cubicBezTo>
                    <a:pt x="260728" y="61913"/>
                    <a:pt x="260809" y="59158"/>
                    <a:pt x="262315" y="57150"/>
                  </a:cubicBezTo>
                  <a:cubicBezTo>
                    <a:pt x="263380" y="55730"/>
                    <a:pt x="274618" y="47228"/>
                    <a:pt x="278984" y="42863"/>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9" name="jaras158">
              <a:extLst>
                <a:ext uri="{FF2B5EF4-FFF2-40B4-BE49-F238E27FC236}">
                  <a16:creationId xmlns:a16="http://schemas.microsoft.com/office/drawing/2014/main" id="{D3F66382-6753-491A-BEAA-EA56C400AE61}"/>
                </a:ext>
              </a:extLst>
            </xdr:cNvPr>
            <xdr:cNvSpPr/>
          </xdr:nvSpPr>
          <xdr:spPr>
            <a:xfrm>
              <a:off x="14102813" y="5031798"/>
              <a:ext cx="722762" cy="388144"/>
            </a:xfrm>
            <a:custGeom>
              <a:avLst/>
              <a:gdLst>
                <a:gd name="connsiteX0" fmla="*/ 224 w 721743"/>
                <a:gd name="connsiteY0" fmla="*/ 188119 h 388144"/>
                <a:gd name="connsiteX1" fmla="*/ 2606 w 721743"/>
                <a:gd name="connsiteY1" fmla="*/ 166688 h 388144"/>
                <a:gd name="connsiteX2" fmla="*/ 7368 w 721743"/>
                <a:gd name="connsiteY2" fmla="*/ 159544 h 388144"/>
                <a:gd name="connsiteX3" fmla="*/ 19274 w 721743"/>
                <a:gd name="connsiteY3" fmla="*/ 145257 h 388144"/>
                <a:gd name="connsiteX4" fmla="*/ 26418 w 721743"/>
                <a:gd name="connsiteY4" fmla="*/ 123825 h 388144"/>
                <a:gd name="connsiteX5" fmla="*/ 28799 w 721743"/>
                <a:gd name="connsiteY5" fmla="*/ 116682 h 388144"/>
                <a:gd name="connsiteX6" fmla="*/ 40706 w 721743"/>
                <a:gd name="connsiteY6" fmla="*/ 102394 h 388144"/>
                <a:gd name="connsiteX7" fmla="*/ 54993 w 721743"/>
                <a:gd name="connsiteY7" fmla="*/ 90488 h 388144"/>
                <a:gd name="connsiteX8" fmla="*/ 57374 w 721743"/>
                <a:gd name="connsiteY8" fmla="*/ 83344 h 388144"/>
                <a:gd name="connsiteX9" fmla="*/ 59756 w 721743"/>
                <a:gd name="connsiteY9" fmla="*/ 71438 h 388144"/>
                <a:gd name="connsiteX10" fmla="*/ 66899 w 721743"/>
                <a:gd name="connsiteY10" fmla="*/ 69057 h 388144"/>
                <a:gd name="connsiteX11" fmla="*/ 109762 w 721743"/>
                <a:gd name="connsiteY11" fmla="*/ 66675 h 388144"/>
                <a:gd name="connsiteX12" fmla="*/ 128812 w 721743"/>
                <a:gd name="connsiteY12" fmla="*/ 69057 h 388144"/>
                <a:gd name="connsiteX13" fmla="*/ 135956 w 721743"/>
                <a:gd name="connsiteY13" fmla="*/ 92869 h 388144"/>
                <a:gd name="connsiteX14" fmla="*/ 143099 w 721743"/>
                <a:gd name="connsiteY14" fmla="*/ 97632 h 388144"/>
                <a:gd name="connsiteX15" fmla="*/ 159768 w 721743"/>
                <a:gd name="connsiteY15" fmla="*/ 100013 h 388144"/>
                <a:gd name="connsiteX16" fmla="*/ 188343 w 721743"/>
                <a:gd name="connsiteY16" fmla="*/ 109538 h 388144"/>
                <a:gd name="connsiteX17" fmla="*/ 195487 w 721743"/>
                <a:gd name="connsiteY17" fmla="*/ 111919 h 388144"/>
                <a:gd name="connsiteX18" fmla="*/ 202631 w 721743"/>
                <a:gd name="connsiteY18" fmla="*/ 114300 h 388144"/>
                <a:gd name="connsiteX19" fmla="*/ 224062 w 721743"/>
                <a:gd name="connsiteY19" fmla="*/ 111919 h 388144"/>
                <a:gd name="connsiteX20" fmla="*/ 226443 w 721743"/>
                <a:gd name="connsiteY20" fmla="*/ 104775 h 388144"/>
                <a:gd name="connsiteX21" fmla="*/ 228824 w 721743"/>
                <a:gd name="connsiteY21" fmla="*/ 57150 h 388144"/>
                <a:gd name="connsiteX22" fmla="*/ 233587 w 721743"/>
                <a:gd name="connsiteY22" fmla="*/ 50007 h 388144"/>
                <a:gd name="connsiteX23" fmla="*/ 250256 w 721743"/>
                <a:gd name="connsiteY23" fmla="*/ 42863 h 388144"/>
                <a:gd name="connsiteX24" fmla="*/ 264543 w 721743"/>
                <a:gd name="connsiteY24" fmla="*/ 38100 h 388144"/>
                <a:gd name="connsiteX25" fmla="*/ 269306 w 721743"/>
                <a:gd name="connsiteY25" fmla="*/ 52388 h 388144"/>
                <a:gd name="connsiteX26" fmla="*/ 271687 w 721743"/>
                <a:gd name="connsiteY26" fmla="*/ 61913 h 388144"/>
                <a:gd name="connsiteX27" fmla="*/ 278831 w 721743"/>
                <a:gd name="connsiteY27" fmla="*/ 69057 h 388144"/>
                <a:gd name="connsiteX28" fmla="*/ 290737 w 721743"/>
                <a:gd name="connsiteY28" fmla="*/ 80963 h 388144"/>
                <a:gd name="connsiteX29" fmla="*/ 305024 w 721743"/>
                <a:gd name="connsiteY29" fmla="*/ 85725 h 388144"/>
                <a:gd name="connsiteX30" fmla="*/ 312168 w 721743"/>
                <a:gd name="connsiteY30" fmla="*/ 88107 h 388144"/>
                <a:gd name="connsiteX31" fmla="*/ 326456 w 721743"/>
                <a:gd name="connsiteY31" fmla="*/ 97632 h 388144"/>
                <a:gd name="connsiteX32" fmla="*/ 340743 w 721743"/>
                <a:gd name="connsiteY32" fmla="*/ 102394 h 388144"/>
                <a:gd name="connsiteX33" fmla="*/ 381224 w 721743"/>
                <a:gd name="connsiteY33" fmla="*/ 107157 h 388144"/>
                <a:gd name="connsiteX34" fmla="*/ 388368 w 721743"/>
                <a:gd name="connsiteY34" fmla="*/ 109538 h 388144"/>
                <a:gd name="connsiteX35" fmla="*/ 402656 w 721743"/>
                <a:gd name="connsiteY35" fmla="*/ 116682 h 388144"/>
                <a:gd name="connsiteX36" fmla="*/ 407418 w 721743"/>
                <a:gd name="connsiteY36" fmla="*/ 109538 h 388144"/>
                <a:gd name="connsiteX37" fmla="*/ 409799 w 721743"/>
                <a:gd name="connsiteY37" fmla="*/ 100013 h 388144"/>
                <a:gd name="connsiteX38" fmla="*/ 412181 w 721743"/>
                <a:gd name="connsiteY38" fmla="*/ 92869 h 388144"/>
                <a:gd name="connsiteX39" fmla="*/ 431231 w 721743"/>
                <a:gd name="connsiteY39" fmla="*/ 95250 h 388144"/>
                <a:gd name="connsiteX40" fmla="*/ 438374 w 721743"/>
                <a:gd name="connsiteY40" fmla="*/ 100013 h 388144"/>
                <a:gd name="connsiteX41" fmla="*/ 445518 w 721743"/>
                <a:gd name="connsiteY41" fmla="*/ 102394 h 388144"/>
                <a:gd name="connsiteX42" fmla="*/ 457424 w 721743"/>
                <a:gd name="connsiteY42" fmla="*/ 100013 h 388144"/>
                <a:gd name="connsiteX43" fmla="*/ 459806 w 721743"/>
                <a:gd name="connsiteY43" fmla="*/ 92869 h 388144"/>
                <a:gd name="connsiteX44" fmla="*/ 466949 w 721743"/>
                <a:gd name="connsiteY44" fmla="*/ 88107 h 388144"/>
                <a:gd name="connsiteX45" fmla="*/ 488381 w 721743"/>
                <a:gd name="connsiteY45" fmla="*/ 83344 h 388144"/>
                <a:gd name="connsiteX46" fmla="*/ 516956 w 721743"/>
                <a:gd name="connsiteY46" fmla="*/ 80963 h 388144"/>
                <a:gd name="connsiteX47" fmla="*/ 521718 w 721743"/>
                <a:gd name="connsiteY47" fmla="*/ 73819 h 388144"/>
                <a:gd name="connsiteX48" fmla="*/ 526481 w 721743"/>
                <a:gd name="connsiteY48" fmla="*/ 59532 h 388144"/>
                <a:gd name="connsiteX49" fmla="*/ 528862 w 721743"/>
                <a:gd name="connsiteY49" fmla="*/ 45244 h 388144"/>
                <a:gd name="connsiteX50" fmla="*/ 531243 w 721743"/>
                <a:gd name="connsiteY50" fmla="*/ 38100 h 388144"/>
                <a:gd name="connsiteX51" fmla="*/ 540768 w 721743"/>
                <a:gd name="connsiteY51" fmla="*/ 16669 h 388144"/>
                <a:gd name="connsiteX52" fmla="*/ 547912 w 721743"/>
                <a:gd name="connsiteY52" fmla="*/ 14288 h 388144"/>
                <a:gd name="connsiteX53" fmla="*/ 569343 w 721743"/>
                <a:gd name="connsiteY53" fmla="*/ 2382 h 388144"/>
                <a:gd name="connsiteX54" fmla="*/ 578868 w 721743"/>
                <a:gd name="connsiteY54" fmla="*/ 0 h 388144"/>
                <a:gd name="connsiteX55" fmla="*/ 626493 w 721743"/>
                <a:gd name="connsiteY55" fmla="*/ 2382 h 388144"/>
                <a:gd name="connsiteX56" fmla="*/ 640781 w 721743"/>
                <a:gd name="connsiteY56" fmla="*/ 9525 h 388144"/>
                <a:gd name="connsiteX57" fmla="*/ 655068 w 721743"/>
                <a:gd name="connsiteY57" fmla="*/ 14288 h 388144"/>
                <a:gd name="connsiteX58" fmla="*/ 662212 w 721743"/>
                <a:gd name="connsiteY58" fmla="*/ 16669 h 388144"/>
                <a:gd name="connsiteX59" fmla="*/ 702693 w 721743"/>
                <a:gd name="connsiteY59" fmla="*/ 19050 h 388144"/>
                <a:gd name="connsiteX60" fmla="*/ 709837 w 721743"/>
                <a:gd name="connsiteY60" fmla="*/ 21432 h 388144"/>
                <a:gd name="connsiteX61" fmla="*/ 714599 w 721743"/>
                <a:gd name="connsiteY61" fmla="*/ 35719 h 388144"/>
                <a:gd name="connsiteX62" fmla="*/ 716981 w 721743"/>
                <a:gd name="connsiteY62" fmla="*/ 42863 h 388144"/>
                <a:gd name="connsiteX63" fmla="*/ 719362 w 721743"/>
                <a:gd name="connsiteY63" fmla="*/ 50007 h 388144"/>
                <a:gd name="connsiteX64" fmla="*/ 721743 w 721743"/>
                <a:gd name="connsiteY64" fmla="*/ 57150 h 388144"/>
                <a:gd name="connsiteX65" fmla="*/ 719362 w 721743"/>
                <a:gd name="connsiteY65" fmla="*/ 97632 h 388144"/>
                <a:gd name="connsiteX66" fmla="*/ 707456 w 721743"/>
                <a:gd name="connsiteY66" fmla="*/ 119063 h 388144"/>
                <a:gd name="connsiteX67" fmla="*/ 695549 w 721743"/>
                <a:gd name="connsiteY67" fmla="*/ 133350 h 388144"/>
                <a:gd name="connsiteX68" fmla="*/ 683643 w 721743"/>
                <a:gd name="connsiteY68" fmla="*/ 145257 h 388144"/>
                <a:gd name="connsiteX69" fmla="*/ 678881 w 721743"/>
                <a:gd name="connsiteY69" fmla="*/ 152400 h 388144"/>
                <a:gd name="connsiteX70" fmla="*/ 676499 w 721743"/>
                <a:gd name="connsiteY70" fmla="*/ 159544 h 388144"/>
                <a:gd name="connsiteX71" fmla="*/ 666974 w 721743"/>
                <a:gd name="connsiteY71" fmla="*/ 173832 h 388144"/>
                <a:gd name="connsiteX72" fmla="*/ 664593 w 721743"/>
                <a:gd name="connsiteY72" fmla="*/ 197644 h 388144"/>
                <a:gd name="connsiteX73" fmla="*/ 671737 w 721743"/>
                <a:gd name="connsiteY73" fmla="*/ 200025 h 388144"/>
                <a:gd name="connsiteX74" fmla="*/ 674118 w 721743"/>
                <a:gd name="connsiteY74" fmla="*/ 219075 h 388144"/>
                <a:gd name="connsiteX75" fmla="*/ 666974 w 721743"/>
                <a:gd name="connsiteY75" fmla="*/ 221457 h 388144"/>
                <a:gd name="connsiteX76" fmla="*/ 662212 w 721743"/>
                <a:gd name="connsiteY76" fmla="*/ 228600 h 388144"/>
                <a:gd name="connsiteX77" fmla="*/ 657449 w 721743"/>
                <a:gd name="connsiteY77" fmla="*/ 242888 h 388144"/>
                <a:gd name="connsiteX78" fmla="*/ 659831 w 721743"/>
                <a:gd name="connsiteY78" fmla="*/ 266700 h 388144"/>
                <a:gd name="connsiteX79" fmla="*/ 659831 w 721743"/>
                <a:gd name="connsiteY79" fmla="*/ 304800 h 388144"/>
                <a:gd name="connsiteX80" fmla="*/ 645543 w 721743"/>
                <a:gd name="connsiteY80" fmla="*/ 309563 h 388144"/>
                <a:gd name="connsiteX81" fmla="*/ 624112 w 721743"/>
                <a:gd name="connsiteY81" fmla="*/ 321469 h 388144"/>
                <a:gd name="connsiteX82" fmla="*/ 586012 w 721743"/>
                <a:gd name="connsiteY82" fmla="*/ 323850 h 388144"/>
                <a:gd name="connsiteX83" fmla="*/ 536006 w 721743"/>
                <a:gd name="connsiteY83" fmla="*/ 328613 h 388144"/>
                <a:gd name="connsiteX84" fmla="*/ 524099 w 721743"/>
                <a:gd name="connsiteY84" fmla="*/ 330994 h 388144"/>
                <a:gd name="connsiteX85" fmla="*/ 502668 w 721743"/>
                <a:gd name="connsiteY85" fmla="*/ 342900 h 388144"/>
                <a:gd name="connsiteX86" fmla="*/ 452662 w 721743"/>
                <a:gd name="connsiteY86" fmla="*/ 345282 h 388144"/>
                <a:gd name="connsiteX87" fmla="*/ 400274 w 721743"/>
                <a:gd name="connsiteY87" fmla="*/ 350044 h 388144"/>
                <a:gd name="connsiteX88" fmla="*/ 393131 w 721743"/>
                <a:gd name="connsiteY88" fmla="*/ 352425 h 388144"/>
                <a:gd name="connsiteX89" fmla="*/ 376462 w 721743"/>
                <a:gd name="connsiteY89" fmla="*/ 354807 h 388144"/>
                <a:gd name="connsiteX90" fmla="*/ 364556 w 721743"/>
                <a:gd name="connsiteY90" fmla="*/ 361950 h 388144"/>
                <a:gd name="connsiteX91" fmla="*/ 350268 w 721743"/>
                <a:gd name="connsiteY91" fmla="*/ 369094 h 388144"/>
                <a:gd name="connsiteX92" fmla="*/ 343124 w 721743"/>
                <a:gd name="connsiteY92" fmla="*/ 376238 h 388144"/>
                <a:gd name="connsiteX93" fmla="*/ 326456 w 721743"/>
                <a:gd name="connsiteY93" fmla="*/ 388144 h 388144"/>
                <a:gd name="connsiteX94" fmla="*/ 295499 w 721743"/>
                <a:gd name="connsiteY94" fmla="*/ 383382 h 388144"/>
                <a:gd name="connsiteX95" fmla="*/ 288356 w 721743"/>
                <a:gd name="connsiteY95" fmla="*/ 378619 h 388144"/>
                <a:gd name="connsiteX96" fmla="*/ 285974 w 721743"/>
                <a:gd name="connsiteY96" fmla="*/ 371475 h 388144"/>
                <a:gd name="connsiteX97" fmla="*/ 281212 w 721743"/>
                <a:gd name="connsiteY97" fmla="*/ 364332 h 388144"/>
                <a:gd name="connsiteX98" fmla="*/ 276449 w 721743"/>
                <a:gd name="connsiteY98" fmla="*/ 338138 h 388144"/>
                <a:gd name="connsiteX99" fmla="*/ 269306 w 721743"/>
                <a:gd name="connsiteY99" fmla="*/ 330994 h 388144"/>
                <a:gd name="connsiteX100" fmla="*/ 262162 w 721743"/>
                <a:gd name="connsiteY100" fmla="*/ 328613 h 388144"/>
                <a:gd name="connsiteX101" fmla="*/ 247874 w 721743"/>
                <a:gd name="connsiteY101" fmla="*/ 319088 h 388144"/>
                <a:gd name="connsiteX102" fmla="*/ 238349 w 721743"/>
                <a:gd name="connsiteY102" fmla="*/ 307182 h 388144"/>
                <a:gd name="connsiteX103" fmla="*/ 224062 w 721743"/>
                <a:gd name="connsiteY103" fmla="*/ 292894 h 388144"/>
                <a:gd name="connsiteX104" fmla="*/ 219299 w 721743"/>
                <a:gd name="connsiteY104" fmla="*/ 285750 h 388144"/>
                <a:gd name="connsiteX105" fmla="*/ 212156 w 721743"/>
                <a:gd name="connsiteY105" fmla="*/ 283369 h 388144"/>
                <a:gd name="connsiteX106" fmla="*/ 209774 w 721743"/>
                <a:gd name="connsiteY106" fmla="*/ 276225 h 388144"/>
                <a:gd name="connsiteX107" fmla="*/ 202631 w 721743"/>
                <a:gd name="connsiteY107" fmla="*/ 273844 h 388144"/>
                <a:gd name="connsiteX108" fmla="*/ 195487 w 721743"/>
                <a:gd name="connsiteY108" fmla="*/ 269082 h 388144"/>
                <a:gd name="connsiteX109" fmla="*/ 181199 w 721743"/>
                <a:gd name="connsiteY109" fmla="*/ 264319 h 388144"/>
                <a:gd name="connsiteX110" fmla="*/ 166912 w 721743"/>
                <a:gd name="connsiteY110" fmla="*/ 259557 h 388144"/>
                <a:gd name="connsiteX111" fmla="*/ 150243 w 721743"/>
                <a:gd name="connsiteY111" fmla="*/ 257175 h 388144"/>
                <a:gd name="connsiteX112" fmla="*/ 69281 w 721743"/>
                <a:gd name="connsiteY112" fmla="*/ 254794 h 388144"/>
                <a:gd name="connsiteX113" fmla="*/ 59756 w 721743"/>
                <a:gd name="connsiteY113" fmla="*/ 238125 h 388144"/>
                <a:gd name="connsiteX114" fmla="*/ 57374 w 721743"/>
                <a:gd name="connsiteY114" fmla="*/ 230982 h 388144"/>
                <a:gd name="connsiteX115" fmla="*/ 50231 w 721743"/>
                <a:gd name="connsiteY115" fmla="*/ 226219 h 388144"/>
                <a:gd name="connsiteX116" fmla="*/ 26418 w 721743"/>
                <a:gd name="connsiteY116" fmla="*/ 204788 h 388144"/>
                <a:gd name="connsiteX117" fmla="*/ 21656 w 721743"/>
                <a:gd name="connsiteY117" fmla="*/ 197644 h 388144"/>
                <a:gd name="connsiteX118" fmla="*/ 7368 w 721743"/>
                <a:gd name="connsiteY118" fmla="*/ 185738 h 388144"/>
                <a:gd name="connsiteX119" fmla="*/ 224 w 721743"/>
                <a:gd name="connsiteY119" fmla="*/ 188119 h 3881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Lst>
              <a:rect l="l" t="t" r="r" b="b"/>
              <a:pathLst>
                <a:path w="721743" h="388144">
                  <a:moveTo>
                    <a:pt x="224" y="188119"/>
                  </a:moveTo>
                  <a:cubicBezTo>
                    <a:pt x="-570" y="184944"/>
                    <a:pt x="863" y="173661"/>
                    <a:pt x="2606" y="166688"/>
                  </a:cubicBezTo>
                  <a:cubicBezTo>
                    <a:pt x="3300" y="163912"/>
                    <a:pt x="5536" y="161743"/>
                    <a:pt x="7368" y="159544"/>
                  </a:cubicBezTo>
                  <a:cubicBezTo>
                    <a:pt x="12709" y="153135"/>
                    <a:pt x="15896" y="152858"/>
                    <a:pt x="19274" y="145257"/>
                  </a:cubicBezTo>
                  <a:cubicBezTo>
                    <a:pt x="19279" y="145245"/>
                    <a:pt x="25225" y="127403"/>
                    <a:pt x="26418" y="123825"/>
                  </a:cubicBezTo>
                  <a:cubicBezTo>
                    <a:pt x="27212" y="121444"/>
                    <a:pt x="27024" y="118457"/>
                    <a:pt x="28799" y="116682"/>
                  </a:cubicBezTo>
                  <a:cubicBezTo>
                    <a:pt x="49660" y="95821"/>
                    <a:pt x="24137" y="122278"/>
                    <a:pt x="40706" y="102394"/>
                  </a:cubicBezTo>
                  <a:cubicBezTo>
                    <a:pt x="46437" y="95516"/>
                    <a:pt x="47966" y="95172"/>
                    <a:pt x="54993" y="90488"/>
                  </a:cubicBezTo>
                  <a:cubicBezTo>
                    <a:pt x="55787" y="88107"/>
                    <a:pt x="56765" y="85779"/>
                    <a:pt x="57374" y="83344"/>
                  </a:cubicBezTo>
                  <a:cubicBezTo>
                    <a:pt x="58356" y="79418"/>
                    <a:pt x="57511" y="74806"/>
                    <a:pt x="59756" y="71438"/>
                  </a:cubicBezTo>
                  <a:cubicBezTo>
                    <a:pt x="61148" y="69350"/>
                    <a:pt x="64401" y="69295"/>
                    <a:pt x="66899" y="69057"/>
                  </a:cubicBezTo>
                  <a:cubicBezTo>
                    <a:pt x="81144" y="67700"/>
                    <a:pt x="95474" y="67469"/>
                    <a:pt x="109762" y="66675"/>
                  </a:cubicBezTo>
                  <a:cubicBezTo>
                    <a:pt x="116112" y="67469"/>
                    <a:pt x="123569" y="65387"/>
                    <a:pt x="128812" y="69057"/>
                  </a:cubicBezTo>
                  <a:cubicBezTo>
                    <a:pt x="135187" y="73520"/>
                    <a:pt x="131979" y="86903"/>
                    <a:pt x="135956" y="92869"/>
                  </a:cubicBezTo>
                  <a:cubicBezTo>
                    <a:pt x="137543" y="95250"/>
                    <a:pt x="140358" y="96810"/>
                    <a:pt x="143099" y="97632"/>
                  </a:cubicBezTo>
                  <a:cubicBezTo>
                    <a:pt x="148475" y="99245"/>
                    <a:pt x="154212" y="99219"/>
                    <a:pt x="159768" y="100013"/>
                  </a:cubicBezTo>
                  <a:lnTo>
                    <a:pt x="188343" y="109538"/>
                  </a:lnTo>
                  <a:lnTo>
                    <a:pt x="195487" y="111919"/>
                  </a:lnTo>
                  <a:lnTo>
                    <a:pt x="202631" y="114300"/>
                  </a:lnTo>
                  <a:cubicBezTo>
                    <a:pt x="209775" y="113506"/>
                    <a:pt x="217388" y="114588"/>
                    <a:pt x="224062" y="111919"/>
                  </a:cubicBezTo>
                  <a:cubicBezTo>
                    <a:pt x="226393" y="110987"/>
                    <a:pt x="226226" y="107276"/>
                    <a:pt x="226443" y="104775"/>
                  </a:cubicBezTo>
                  <a:cubicBezTo>
                    <a:pt x="227820" y="88940"/>
                    <a:pt x="226768" y="72911"/>
                    <a:pt x="228824" y="57150"/>
                  </a:cubicBezTo>
                  <a:cubicBezTo>
                    <a:pt x="229194" y="54312"/>
                    <a:pt x="231563" y="52031"/>
                    <a:pt x="233587" y="50007"/>
                  </a:cubicBezTo>
                  <a:cubicBezTo>
                    <a:pt x="239526" y="44069"/>
                    <a:pt x="242446" y="45206"/>
                    <a:pt x="250256" y="42863"/>
                  </a:cubicBezTo>
                  <a:cubicBezTo>
                    <a:pt x="255064" y="41420"/>
                    <a:pt x="264543" y="38100"/>
                    <a:pt x="264543" y="38100"/>
                  </a:cubicBezTo>
                  <a:cubicBezTo>
                    <a:pt x="266131" y="42863"/>
                    <a:pt x="268089" y="47518"/>
                    <a:pt x="269306" y="52388"/>
                  </a:cubicBezTo>
                  <a:cubicBezTo>
                    <a:pt x="270100" y="55563"/>
                    <a:pt x="270063" y="59071"/>
                    <a:pt x="271687" y="61913"/>
                  </a:cubicBezTo>
                  <a:cubicBezTo>
                    <a:pt x="273358" y="64837"/>
                    <a:pt x="276675" y="66470"/>
                    <a:pt x="278831" y="69057"/>
                  </a:cubicBezTo>
                  <a:cubicBezTo>
                    <a:pt x="284900" y="76340"/>
                    <a:pt x="281492" y="76854"/>
                    <a:pt x="290737" y="80963"/>
                  </a:cubicBezTo>
                  <a:cubicBezTo>
                    <a:pt x="295324" y="83002"/>
                    <a:pt x="300262" y="84138"/>
                    <a:pt x="305024" y="85725"/>
                  </a:cubicBezTo>
                  <a:cubicBezTo>
                    <a:pt x="307405" y="86519"/>
                    <a:pt x="310079" y="86715"/>
                    <a:pt x="312168" y="88107"/>
                  </a:cubicBezTo>
                  <a:cubicBezTo>
                    <a:pt x="316931" y="91282"/>
                    <a:pt x="321026" y="95822"/>
                    <a:pt x="326456" y="97632"/>
                  </a:cubicBezTo>
                  <a:lnTo>
                    <a:pt x="340743" y="102394"/>
                  </a:lnTo>
                  <a:cubicBezTo>
                    <a:pt x="358455" y="108297"/>
                    <a:pt x="345388" y="104596"/>
                    <a:pt x="381224" y="107157"/>
                  </a:cubicBezTo>
                  <a:cubicBezTo>
                    <a:pt x="383605" y="107951"/>
                    <a:pt x="386123" y="108416"/>
                    <a:pt x="388368" y="109538"/>
                  </a:cubicBezTo>
                  <a:cubicBezTo>
                    <a:pt x="406841" y="118773"/>
                    <a:pt x="384692" y="110692"/>
                    <a:pt x="402656" y="116682"/>
                  </a:cubicBezTo>
                  <a:cubicBezTo>
                    <a:pt x="404243" y="114301"/>
                    <a:pt x="406291" y="112169"/>
                    <a:pt x="407418" y="109538"/>
                  </a:cubicBezTo>
                  <a:cubicBezTo>
                    <a:pt x="408707" y="106530"/>
                    <a:pt x="408900" y="103160"/>
                    <a:pt x="409799" y="100013"/>
                  </a:cubicBezTo>
                  <a:cubicBezTo>
                    <a:pt x="410489" y="97599"/>
                    <a:pt x="411387" y="95250"/>
                    <a:pt x="412181" y="92869"/>
                  </a:cubicBezTo>
                  <a:cubicBezTo>
                    <a:pt x="418531" y="93663"/>
                    <a:pt x="425057" y="93566"/>
                    <a:pt x="431231" y="95250"/>
                  </a:cubicBezTo>
                  <a:cubicBezTo>
                    <a:pt x="433992" y="96003"/>
                    <a:pt x="435814" y="98733"/>
                    <a:pt x="438374" y="100013"/>
                  </a:cubicBezTo>
                  <a:cubicBezTo>
                    <a:pt x="440619" y="101136"/>
                    <a:pt x="443137" y="101600"/>
                    <a:pt x="445518" y="102394"/>
                  </a:cubicBezTo>
                  <a:cubicBezTo>
                    <a:pt x="449487" y="101600"/>
                    <a:pt x="454056" y="102258"/>
                    <a:pt x="457424" y="100013"/>
                  </a:cubicBezTo>
                  <a:cubicBezTo>
                    <a:pt x="459513" y="98621"/>
                    <a:pt x="458238" y="94829"/>
                    <a:pt x="459806" y="92869"/>
                  </a:cubicBezTo>
                  <a:cubicBezTo>
                    <a:pt x="461594" y="90634"/>
                    <a:pt x="464390" y="89387"/>
                    <a:pt x="466949" y="88107"/>
                  </a:cubicBezTo>
                  <a:cubicBezTo>
                    <a:pt x="472406" y="85378"/>
                    <a:pt x="483671" y="83867"/>
                    <a:pt x="488381" y="83344"/>
                  </a:cubicBezTo>
                  <a:cubicBezTo>
                    <a:pt x="497881" y="82289"/>
                    <a:pt x="507431" y="81757"/>
                    <a:pt x="516956" y="80963"/>
                  </a:cubicBezTo>
                  <a:cubicBezTo>
                    <a:pt x="518543" y="78582"/>
                    <a:pt x="520556" y="76434"/>
                    <a:pt x="521718" y="73819"/>
                  </a:cubicBezTo>
                  <a:cubicBezTo>
                    <a:pt x="523757" y="69232"/>
                    <a:pt x="526481" y="59532"/>
                    <a:pt x="526481" y="59532"/>
                  </a:cubicBezTo>
                  <a:cubicBezTo>
                    <a:pt x="527275" y="54769"/>
                    <a:pt x="527815" y="49957"/>
                    <a:pt x="528862" y="45244"/>
                  </a:cubicBezTo>
                  <a:cubicBezTo>
                    <a:pt x="529406" y="42794"/>
                    <a:pt x="530699" y="40550"/>
                    <a:pt x="531243" y="38100"/>
                  </a:cubicBezTo>
                  <a:cubicBezTo>
                    <a:pt x="534010" y="25649"/>
                    <a:pt x="530327" y="23629"/>
                    <a:pt x="540768" y="16669"/>
                  </a:cubicBezTo>
                  <a:cubicBezTo>
                    <a:pt x="542857" y="15277"/>
                    <a:pt x="545531" y="15082"/>
                    <a:pt x="547912" y="14288"/>
                  </a:cubicBezTo>
                  <a:cubicBezTo>
                    <a:pt x="560709" y="5756"/>
                    <a:pt x="558338" y="5526"/>
                    <a:pt x="569343" y="2382"/>
                  </a:cubicBezTo>
                  <a:cubicBezTo>
                    <a:pt x="572490" y="1483"/>
                    <a:pt x="575693" y="794"/>
                    <a:pt x="578868" y="0"/>
                  </a:cubicBezTo>
                  <a:cubicBezTo>
                    <a:pt x="594743" y="794"/>
                    <a:pt x="610658" y="1005"/>
                    <a:pt x="626493" y="2382"/>
                  </a:cubicBezTo>
                  <a:cubicBezTo>
                    <a:pt x="634590" y="3086"/>
                    <a:pt x="633557" y="6314"/>
                    <a:pt x="640781" y="9525"/>
                  </a:cubicBezTo>
                  <a:cubicBezTo>
                    <a:pt x="645368" y="11564"/>
                    <a:pt x="650306" y="12700"/>
                    <a:pt x="655068" y="14288"/>
                  </a:cubicBezTo>
                  <a:cubicBezTo>
                    <a:pt x="657449" y="15082"/>
                    <a:pt x="659706" y="16522"/>
                    <a:pt x="662212" y="16669"/>
                  </a:cubicBezTo>
                  <a:lnTo>
                    <a:pt x="702693" y="19050"/>
                  </a:lnTo>
                  <a:cubicBezTo>
                    <a:pt x="705074" y="19844"/>
                    <a:pt x="708378" y="19389"/>
                    <a:pt x="709837" y="21432"/>
                  </a:cubicBezTo>
                  <a:cubicBezTo>
                    <a:pt x="712755" y="25517"/>
                    <a:pt x="713012" y="30957"/>
                    <a:pt x="714599" y="35719"/>
                  </a:cubicBezTo>
                  <a:lnTo>
                    <a:pt x="716981" y="42863"/>
                  </a:lnTo>
                  <a:lnTo>
                    <a:pt x="719362" y="50007"/>
                  </a:lnTo>
                  <a:lnTo>
                    <a:pt x="721743" y="57150"/>
                  </a:lnTo>
                  <a:cubicBezTo>
                    <a:pt x="720949" y="70644"/>
                    <a:pt x="720707" y="84182"/>
                    <a:pt x="719362" y="97632"/>
                  </a:cubicBezTo>
                  <a:cubicBezTo>
                    <a:pt x="718623" y="105028"/>
                    <a:pt x="710501" y="114495"/>
                    <a:pt x="707456" y="119063"/>
                  </a:cubicBezTo>
                  <a:cubicBezTo>
                    <a:pt x="695630" y="136802"/>
                    <a:pt x="710830" y="115014"/>
                    <a:pt x="695549" y="133350"/>
                  </a:cubicBezTo>
                  <a:cubicBezTo>
                    <a:pt x="685625" y="145259"/>
                    <a:pt x="696743" y="136523"/>
                    <a:pt x="683643" y="145257"/>
                  </a:cubicBezTo>
                  <a:cubicBezTo>
                    <a:pt x="682056" y="147638"/>
                    <a:pt x="680161" y="149841"/>
                    <a:pt x="678881" y="152400"/>
                  </a:cubicBezTo>
                  <a:cubicBezTo>
                    <a:pt x="677758" y="154645"/>
                    <a:pt x="677718" y="157350"/>
                    <a:pt x="676499" y="159544"/>
                  </a:cubicBezTo>
                  <a:cubicBezTo>
                    <a:pt x="673719" y="164548"/>
                    <a:pt x="666974" y="173832"/>
                    <a:pt x="666974" y="173832"/>
                  </a:cubicBezTo>
                  <a:cubicBezTo>
                    <a:pt x="664749" y="180507"/>
                    <a:pt x="658666" y="190235"/>
                    <a:pt x="664593" y="197644"/>
                  </a:cubicBezTo>
                  <a:cubicBezTo>
                    <a:pt x="666161" y="199604"/>
                    <a:pt x="669356" y="199231"/>
                    <a:pt x="671737" y="200025"/>
                  </a:cubicBezTo>
                  <a:cubicBezTo>
                    <a:pt x="676317" y="206895"/>
                    <a:pt x="680493" y="209512"/>
                    <a:pt x="674118" y="219075"/>
                  </a:cubicBezTo>
                  <a:cubicBezTo>
                    <a:pt x="672726" y="221164"/>
                    <a:pt x="669355" y="220663"/>
                    <a:pt x="666974" y="221457"/>
                  </a:cubicBezTo>
                  <a:cubicBezTo>
                    <a:pt x="665387" y="223838"/>
                    <a:pt x="663374" y="225985"/>
                    <a:pt x="662212" y="228600"/>
                  </a:cubicBezTo>
                  <a:cubicBezTo>
                    <a:pt x="660173" y="233188"/>
                    <a:pt x="657449" y="242888"/>
                    <a:pt x="657449" y="242888"/>
                  </a:cubicBezTo>
                  <a:cubicBezTo>
                    <a:pt x="658243" y="250825"/>
                    <a:pt x="658777" y="258793"/>
                    <a:pt x="659831" y="266700"/>
                  </a:cubicBezTo>
                  <a:cubicBezTo>
                    <a:pt x="661597" y="279941"/>
                    <a:pt x="667635" y="290308"/>
                    <a:pt x="659831" y="304800"/>
                  </a:cubicBezTo>
                  <a:cubicBezTo>
                    <a:pt x="657451" y="309220"/>
                    <a:pt x="649720" y="306778"/>
                    <a:pt x="645543" y="309563"/>
                  </a:cubicBezTo>
                  <a:cubicBezTo>
                    <a:pt x="640813" y="312716"/>
                    <a:pt x="631579" y="320683"/>
                    <a:pt x="624112" y="321469"/>
                  </a:cubicBezTo>
                  <a:cubicBezTo>
                    <a:pt x="611457" y="322801"/>
                    <a:pt x="598712" y="323056"/>
                    <a:pt x="586012" y="323850"/>
                  </a:cubicBezTo>
                  <a:cubicBezTo>
                    <a:pt x="564280" y="331096"/>
                    <a:pt x="587153" y="324166"/>
                    <a:pt x="536006" y="328613"/>
                  </a:cubicBezTo>
                  <a:cubicBezTo>
                    <a:pt x="531974" y="328964"/>
                    <a:pt x="528068" y="330200"/>
                    <a:pt x="524099" y="330994"/>
                  </a:cubicBezTo>
                  <a:cubicBezTo>
                    <a:pt x="520008" y="333721"/>
                    <a:pt x="509854" y="342301"/>
                    <a:pt x="502668" y="342900"/>
                  </a:cubicBezTo>
                  <a:cubicBezTo>
                    <a:pt x="486038" y="344286"/>
                    <a:pt x="469331" y="344488"/>
                    <a:pt x="452662" y="345282"/>
                  </a:cubicBezTo>
                  <a:cubicBezTo>
                    <a:pt x="429937" y="352856"/>
                    <a:pt x="455565" y="345018"/>
                    <a:pt x="400274" y="350044"/>
                  </a:cubicBezTo>
                  <a:cubicBezTo>
                    <a:pt x="397775" y="350271"/>
                    <a:pt x="395592" y="351933"/>
                    <a:pt x="393131" y="352425"/>
                  </a:cubicBezTo>
                  <a:cubicBezTo>
                    <a:pt x="387627" y="353526"/>
                    <a:pt x="382018" y="354013"/>
                    <a:pt x="376462" y="354807"/>
                  </a:cubicBezTo>
                  <a:cubicBezTo>
                    <a:pt x="372493" y="357188"/>
                    <a:pt x="368696" y="359880"/>
                    <a:pt x="364556" y="361950"/>
                  </a:cubicBezTo>
                  <a:cubicBezTo>
                    <a:pt x="353820" y="367318"/>
                    <a:pt x="360500" y="360568"/>
                    <a:pt x="350268" y="369094"/>
                  </a:cubicBezTo>
                  <a:cubicBezTo>
                    <a:pt x="347681" y="371250"/>
                    <a:pt x="345681" y="374046"/>
                    <a:pt x="343124" y="376238"/>
                  </a:cubicBezTo>
                  <a:cubicBezTo>
                    <a:pt x="337954" y="380669"/>
                    <a:pt x="332110" y="384374"/>
                    <a:pt x="326456" y="388144"/>
                  </a:cubicBezTo>
                  <a:cubicBezTo>
                    <a:pt x="322158" y="387666"/>
                    <a:pt x="302715" y="386475"/>
                    <a:pt x="295499" y="383382"/>
                  </a:cubicBezTo>
                  <a:cubicBezTo>
                    <a:pt x="292869" y="382255"/>
                    <a:pt x="290737" y="380207"/>
                    <a:pt x="288356" y="378619"/>
                  </a:cubicBezTo>
                  <a:cubicBezTo>
                    <a:pt x="287562" y="376238"/>
                    <a:pt x="287097" y="373720"/>
                    <a:pt x="285974" y="371475"/>
                  </a:cubicBezTo>
                  <a:cubicBezTo>
                    <a:pt x="284694" y="368916"/>
                    <a:pt x="282034" y="367073"/>
                    <a:pt x="281212" y="364332"/>
                  </a:cubicBezTo>
                  <a:cubicBezTo>
                    <a:pt x="280900" y="363291"/>
                    <a:pt x="278717" y="342106"/>
                    <a:pt x="276449" y="338138"/>
                  </a:cubicBezTo>
                  <a:cubicBezTo>
                    <a:pt x="274778" y="335214"/>
                    <a:pt x="272108" y="332862"/>
                    <a:pt x="269306" y="330994"/>
                  </a:cubicBezTo>
                  <a:cubicBezTo>
                    <a:pt x="267217" y="329602"/>
                    <a:pt x="264543" y="329407"/>
                    <a:pt x="262162" y="328613"/>
                  </a:cubicBezTo>
                  <a:cubicBezTo>
                    <a:pt x="248411" y="307987"/>
                    <a:pt x="268378" y="334465"/>
                    <a:pt x="247874" y="319088"/>
                  </a:cubicBezTo>
                  <a:cubicBezTo>
                    <a:pt x="243808" y="316039"/>
                    <a:pt x="241768" y="310943"/>
                    <a:pt x="238349" y="307182"/>
                  </a:cubicBezTo>
                  <a:cubicBezTo>
                    <a:pt x="233818" y="302198"/>
                    <a:pt x="227798" y="298498"/>
                    <a:pt x="224062" y="292894"/>
                  </a:cubicBezTo>
                  <a:cubicBezTo>
                    <a:pt x="222474" y="290513"/>
                    <a:pt x="221534" y="287538"/>
                    <a:pt x="219299" y="285750"/>
                  </a:cubicBezTo>
                  <a:cubicBezTo>
                    <a:pt x="217339" y="284182"/>
                    <a:pt x="214537" y="284163"/>
                    <a:pt x="212156" y="283369"/>
                  </a:cubicBezTo>
                  <a:cubicBezTo>
                    <a:pt x="211362" y="280988"/>
                    <a:pt x="211549" y="278000"/>
                    <a:pt x="209774" y="276225"/>
                  </a:cubicBezTo>
                  <a:cubicBezTo>
                    <a:pt x="207999" y="274450"/>
                    <a:pt x="204876" y="274966"/>
                    <a:pt x="202631" y="273844"/>
                  </a:cubicBezTo>
                  <a:cubicBezTo>
                    <a:pt x="200071" y="272564"/>
                    <a:pt x="198102" y="270244"/>
                    <a:pt x="195487" y="269082"/>
                  </a:cubicBezTo>
                  <a:cubicBezTo>
                    <a:pt x="190899" y="267043"/>
                    <a:pt x="185962" y="265907"/>
                    <a:pt x="181199" y="264319"/>
                  </a:cubicBezTo>
                  <a:lnTo>
                    <a:pt x="166912" y="259557"/>
                  </a:lnTo>
                  <a:cubicBezTo>
                    <a:pt x="161356" y="258763"/>
                    <a:pt x="155849" y="257448"/>
                    <a:pt x="150243" y="257175"/>
                  </a:cubicBezTo>
                  <a:cubicBezTo>
                    <a:pt x="123276" y="255859"/>
                    <a:pt x="96268" y="255588"/>
                    <a:pt x="69281" y="254794"/>
                  </a:cubicBezTo>
                  <a:cubicBezTo>
                    <a:pt x="64495" y="247616"/>
                    <a:pt x="63384" y="246589"/>
                    <a:pt x="59756" y="238125"/>
                  </a:cubicBezTo>
                  <a:cubicBezTo>
                    <a:pt x="58767" y="235818"/>
                    <a:pt x="58942" y="232942"/>
                    <a:pt x="57374" y="230982"/>
                  </a:cubicBezTo>
                  <a:cubicBezTo>
                    <a:pt x="55586" y="228747"/>
                    <a:pt x="52370" y="228120"/>
                    <a:pt x="50231" y="226219"/>
                  </a:cubicBezTo>
                  <a:cubicBezTo>
                    <a:pt x="19469" y="198875"/>
                    <a:pt x="49385" y="222014"/>
                    <a:pt x="26418" y="204788"/>
                  </a:cubicBezTo>
                  <a:cubicBezTo>
                    <a:pt x="24831" y="202407"/>
                    <a:pt x="23488" y="199843"/>
                    <a:pt x="21656" y="197644"/>
                  </a:cubicBezTo>
                  <a:cubicBezTo>
                    <a:pt x="15926" y="190768"/>
                    <a:pt x="14393" y="190420"/>
                    <a:pt x="7368" y="185738"/>
                  </a:cubicBezTo>
                  <a:cubicBezTo>
                    <a:pt x="2166" y="177933"/>
                    <a:pt x="1018" y="191294"/>
                    <a:pt x="224" y="188119"/>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0" name="jaras151">
              <a:extLst>
                <a:ext uri="{FF2B5EF4-FFF2-40B4-BE49-F238E27FC236}">
                  <a16:creationId xmlns:a16="http://schemas.microsoft.com/office/drawing/2014/main" id="{2A0A027A-4DEE-49A3-98B5-12546466E3AC}"/>
                </a:ext>
              </a:extLst>
            </xdr:cNvPr>
            <xdr:cNvSpPr/>
          </xdr:nvSpPr>
          <xdr:spPr>
            <a:xfrm>
              <a:off x="14776693" y="4643655"/>
              <a:ext cx="478532" cy="435768"/>
            </a:xfrm>
            <a:custGeom>
              <a:avLst/>
              <a:gdLst>
                <a:gd name="connsiteX0" fmla="*/ 1257 w 477513"/>
                <a:gd name="connsiteY0" fmla="*/ 126206 h 435768"/>
                <a:gd name="connsiteX1" fmla="*/ 15545 w 477513"/>
                <a:gd name="connsiteY1" fmla="*/ 152400 h 435768"/>
                <a:gd name="connsiteX2" fmla="*/ 15545 w 477513"/>
                <a:gd name="connsiteY2" fmla="*/ 252412 h 435768"/>
                <a:gd name="connsiteX3" fmla="*/ 29832 w 477513"/>
                <a:gd name="connsiteY3" fmla="*/ 273843 h 435768"/>
                <a:gd name="connsiteX4" fmla="*/ 34595 w 477513"/>
                <a:gd name="connsiteY4" fmla="*/ 280987 h 435768"/>
                <a:gd name="connsiteX5" fmla="*/ 36976 w 477513"/>
                <a:gd name="connsiteY5" fmla="*/ 288131 h 435768"/>
                <a:gd name="connsiteX6" fmla="*/ 39357 w 477513"/>
                <a:gd name="connsiteY6" fmla="*/ 302418 h 435768"/>
                <a:gd name="connsiteX7" fmla="*/ 53645 w 477513"/>
                <a:gd name="connsiteY7" fmla="*/ 311943 h 435768"/>
                <a:gd name="connsiteX8" fmla="*/ 60788 w 477513"/>
                <a:gd name="connsiteY8" fmla="*/ 333375 h 435768"/>
                <a:gd name="connsiteX9" fmla="*/ 63170 w 477513"/>
                <a:gd name="connsiteY9" fmla="*/ 340518 h 435768"/>
                <a:gd name="connsiteX10" fmla="*/ 67932 w 477513"/>
                <a:gd name="connsiteY10" fmla="*/ 347662 h 435768"/>
                <a:gd name="connsiteX11" fmla="*/ 75076 w 477513"/>
                <a:gd name="connsiteY11" fmla="*/ 402431 h 435768"/>
                <a:gd name="connsiteX12" fmla="*/ 82220 w 477513"/>
                <a:gd name="connsiteY12" fmla="*/ 423862 h 435768"/>
                <a:gd name="connsiteX13" fmla="*/ 89363 w 477513"/>
                <a:gd name="connsiteY13" fmla="*/ 426243 h 435768"/>
                <a:gd name="connsiteX14" fmla="*/ 94126 w 477513"/>
                <a:gd name="connsiteY14" fmla="*/ 433387 h 435768"/>
                <a:gd name="connsiteX15" fmla="*/ 110795 w 477513"/>
                <a:gd name="connsiteY15" fmla="*/ 423862 h 435768"/>
                <a:gd name="connsiteX16" fmla="*/ 113176 w 477513"/>
                <a:gd name="connsiteY16" fmla="*/ 416718 h 435768"/>
                <a:gd name="connsiteX17" fmla="*/ 127463 w 477513"/>
                <a:gd name="connsiteY17" fmla="*/ 414337 h 435768"/>
                <a:gd name="connsiteX18" fmla="*/ 160801 w 477513"/>
                <a:gd name="connsiteY18" fmla="*/ 419100 h 435768"/>
                <a:gd name="connsiteX19" fmla="*/ 175088 w 477513"/>
                <a:gd name="connsiteY19" fmla="*/ 423862 h 435768"/>
                <a:gd name="connsiteX20" fmla="*/ 203663 w 477513"/>
                <a:gd name="connsiteY20" fmla="*/ 421481 h 435768"/>
                <a:gd name="connsiteX21" fmla="*/ 206045 w 477513"/>
                <a:gd name="connsiteY21" fmla="*/ 414337 h 435768"/>
                <a:gd name="connsiteX22" fmla="*/ 213188 w 477513"/>
                <a:gd name="connsiteY22" fmla="*/ 409575 h 435768"/>
                <a:gd name="connsiteX23" fmla="*/ 217951 w 477513"/>
                <a:gd name="connsiteY23" fmla="*/ 402431 h 435768"/>
                <a:gd name="connsiteX24" fmla="*/ 225095 w 477513"/>
                <a:gd name="connsiteY24" fmla="*/ 400050 h 435768"/>
                <a:gd name="connsiteX25" fmla="*/ 248907 w 477513"/>
                <a:gd name="connsiteY25" fmla="*/ 397668 h 435768"/>
                <a:gd name="connsiteX26" fmla="*/ 270338 w 477513"/>
                <a:gd name="connsiteY26" fmla="*/ 390525 h 435768"/>
                <a:gd name="connsiteX27" fmla="*/ 277482 w 477513"/>
                <a:gd name="connsiteY27" fmla="*/ 388143 h 435768"/>
                <a:gd name="connsiteX28" fmla="*/ 284626 w 477513"/>
                <a:gd name="connsiteY28" fmla="*/ 381000 h 435768"/>
                <a:gd name="connsiteX29" fmla="*/ 298913 w 477513"/>
                <a:gd name="connsiteY29" fmla="*/ 376237 h 435768"/>
                <a:gd name="connsiteX30" fmla="*/ 313201 w 477513"/>
                <a:gd name="connsiteY30" fmla="*/ 378618 h 435768"/>
                <a:gd name="connsiteX31" fmla="*/ 317963 w 477513"/>
                <a:gd name="connsiteY31" fmla="*/ 392906 h 435768"/>
                <a:gd name="connsiteX32" fmla="*/ 327488 w 477513"/>
                <a:gd name="connsiteY32" fmla="*/ 407193 h 435768"/>
                <a:gd name="connsiteX33" fmla="*/ 329870 w 477513"/>
                <a:gd name="connsiteY33" fmla="*/ 414337 h 435768"/>
                <a:gd name="connsiteX34" fmla="*/ 334632 w 477513"/>
                <a:gd name="connsiteY34" fmla="*/ 421481 h 435768"/>
                <a:gd name="connsiteX35" fmla="*/ 337013 w 477513"/>
                <a:gd name="connsiteY35" fmla="*/ 428625 h 435768"/>
                <a:gd name="connsiteX36" fmla="*/ 351301 w 477513"/>
                <a:gd name="connsiteY36" fmla="*/ 433387 h 435768"/>
                <a:gd name="connsiteX37" fmla="*/ 358445 w 477513"/>
                <a:gd name="connsiteY37" fmla="*/ 435768 h 435768"/>
                <a:gd name="connsiteX38" fmla="*/ 375113 w 477513"/>
                <a:gd name="connsiteY38" fmla="*/ 428625 h 435768"/>
                <a:gd name="connsiteX39" fmla="*/ 379876 w 477513"/>
                <a:gd name="connsiteY39" fmla="*/ 421481 h 435768"/>
                <a:gd name="connsiteX40" fmla="*/ 387020 w 477513"/>
                <a:gd name="connsiteY40" fmla="*/ 400050 h 435768"/>
                <a:gd name="connsiteX41" fmla="*/ 389401 w 477513"/>
                <a:gd name="connsiteY41" fmla="*/ 392906 h 435768"/>
                <a:gd name="connsiteX42" fmla="*/ 396545 w 477513"/>
                <a:gd name="connsiteY42" fmla="*/ 378618 h 435768"/>
                <a:gd name="connsiteX43" fmla="*/ 401307 w 477513"/>
                <a:gd name="connsiteY43" fmla="*/ 369093 h 435768"/>
                <a:gd name="connsiteX44" fmla="*/ 406070 w 477513"/>
                <a:gd name="connsiteY44" fmla="*/ 354806 h 435768"/>
                <a:gd name="connsiteX45" fmla="*/ 408451 w 477513"/>
                <a:gd name="connsiteY45" fmla="*/ 276225 h 435768"/>
                <a:gd name="connsiteX46" fmla="*/ 403688 w 477513"/>
                <a:gd name="connsiteY46" fmla="*/ 261937 h 435768"/>
                <a:gd name="connsiteX47" fmla="*/ 401307 w 477513"/>
                <a:gd name="connsiteY47" fmla="*/ 254793 h 435768"/>
                <a:gd name="connsiteX48" fmla="*/ 403688 w 477513"/>
                <a:gd name="connsiteY48" fmla="*/ 223837 h 435768"/>
                <a:gd name="connsiteX49" fmla="*/ 408451 w 477513"/>
                <a:gd name="connsiteY49" fmla="*/ 216693 h 435768"/>
                <a:gd name="connsiteX50" fmla="*/ 413213 w 477513"/>
                <a:gd name="connsiteY50" fmla="*/ 202406 h 435768"/>
                <a:gd name="connsiteX51" fmla="*/ 417976 w 477513"/>
                <a:gd name="connsiteY51" fmla="*/ 188118 h 435768"/>
                <a:gd name="connsiteX52" fmla="*/ 420357 w 477513"/>
                <a:gd name="connsiteY52" fmla="*/ 180975 h 435768"/>
                <a:gd name="connsiteX53" fmla="*/ 422738 w 477513"/>
                <a:gd name="connsiteY53" fmla="*/ 171450 h 435768"/>
                <a:gd name="connsiteX54" fmla="*/ 437026 w 477513"/>
                <a:gd name="connsiteY54" fmla="*/ 161925 h 435768"/>
                <a:gd name="connsiteX55" fmla="*/ 444170 w 477513"/>
                <a:gd name="connsiteY55" fmla="*/ 157162 h 435768"/>
                <a:gd name="connsiteX56" fmla="*/ 448932 w 477513"/>
                <a:gd name="connsiteY56" fmla="*/ 150018 h 435768"/>
                <a:gd name="connsiteX57" fmla="*/ 463220 w 477513"/>
                <a:gd name="connsiteY57" fmla="*/ 138112 h 435768"/>
                <a:gd name="connsiteX58" fmla="*/ 472745 w 477513"/>
                <a:gd name="connsiteY58" fmla="*/ 123825 h 435768"/>
                <a:gd name="connsiteX59" fmla="*/ 477507 w 477513"/>
                <a:gd name="connsiteY59" fmla="*/ 107156 h 435768"/>
                <a:gd name="connsiteX60" fmla="*/ 467982 w 477513"/>
                <a:gd name="connsiteY60" fmla="*/ 47625 h 435768"/>
                <a:gd name="connsiteX61" fmla="*/ 465601 w 477513"/>
                <a:gd name="connsiteY61" fmla="*/ 40481 h 435768"/>
                <a:gd name="connsiteX62" fmla="*/ 463220 w 477513"/>
                <a:gd name="connsiteY62" fmla="*/ 23812 h 435768"/>
                <a:gd name="connsiteX63" fmla="*/ 460838 w 477513"/>
                <a:gd name="connsiteY63" fmla="*/ 4762 h 435768"/>
                <a:gd name="connsiteX64" fmla="*/ 453695 w 477513"/>
                <a:gd name="connsiteY64" fmla="*/ 0 h 435768"/>
                <a:gd name="connsiteX65" fmla="*/ 439407 w 477513"/>
                <a:gd name="connsiteY65" fmla="*/ 7143 h 435768"/>
                <a:gd name="connsiteX66" fmla="*/ 427501 w 477513"/>
                <a:gd name="connsiteY66" fmla="*/ 21431 h 435768"/>
                <a:gd name="connsiteX67" fmla="*/ 420357 w 477513"/>
                <a:gd name="connsiteY67" fmla="*/ 26193 h 435768"/>
                <a:gd name="connsiteX68" fmla="*/ 410832 w 477513"/>
                <a:gd name="connsiteY68" fmla="*/ 40481 h 435768"/>
                <a:gd name="connsiteX69" fmla="*/ 406070 w 477513"/>
                <a:gd name="connsiteY69" fmla="*/ 47625 h 435768"/>
                <a:gd name="connsiteX70" fmla="*/ 394163 w 477513"/>
                <a:gd name="connsiteY70" fmla="*/ 69056 h 435768"/>
                <a:gd name="connsiteX71" fmla="*/ 382257 w 477513"/>
                <a:gd name="connsiteY71" fmla="*/ 80962 h 435768"/>
                <a:gd name="connsiteX72" fmla="*/ 370351 w 477513"/>
                <a:gd name="connsiteY72" fmla="*/ 83343 h 435768"/>
                <a:gd name="connsiteX73" fmla="*/ 356063 w 477513"/>
                <a:gd name="connsiteY73" fmla="*/ 90487 h 435768"/>
                <a:gd name="connsiteX74" fmla="*/ 348920 w 477513"/>
                <a:gd name="connsiteY74" fmla="*/ 95250 h 435768"/>
                <a:gd name="connsiteX75" fmla="*/ 334632 w 477513"/>
                <a:gd name="connsiteY75" fmla="*/ 92868 h 435768"/>
                <a:gd name="connsiteX76" fmla="*/ 327488 w 477513"/>
                <a:gd name="connsiteY76" fmla="*/ 90487 h 435768"/>
                <a:gd name="connsiteX77" fmla="*/ 289388 w 477513"/>
                <a:gd name="connsiteY77" fmla="*/ 92868 h 435768"/>
                <a:gd name="connsiteX78" fmla="*/ 282245 w 477513"/>
                <a:gd name="connsiteY78" fmla="*/ 95250 h 435768"/>
                <a:gd name="connsiteX79" fmla="*/ 277482 w 477513"/>
                <a:gd name="connsiteY79" fmla="*/ 102393 h 435768"/>
                <a:gd name="connsiteX80" fmla="*/ 263195 w 477513"/>
                <a:gd name="connsiteY80" fmla="*/ 104775 h 435768"/>
                <a:gd name="connsiteX81" fmla="*/ 234620 w 477513"/>
                <a:gd name="connsiteY81" fmla="*/ 111918 h 435768"/>
                <a:gd name="connsiteX82" fmla="*/ 172707 w 477513"/>
                <a:gd name="connsiteY82" fmla="*/ 109537 h 435768"/>
                <a:gd name="connsiteX83" fmla="*/ 163182 w 477513"/>
                <a:gd name="connsiteY83" fmla="*/ 111918 h 435768"/>
                <a:gd name="connsiteX84" fmla="*/ 125082 w 477513"/>
                <a:gd name="connsiteY84" fmla="*/ 109537 h 435768"/>
                <a:gd name="connsiteX85" fmla="*/ 120320 w 477513"/>
                <a:gd name="connsiteY85" fmla="*/ 102393 h 435768"/>
                <a:gd name="connsiteX86" fmla="*/ 106032 w 477513"/>
                <a:gd name="connsiteY86" fmla="*/ 97631 h 435768"/>
                <a:gd name="connsiteX87" fmla="*/ 101270 w 477513"/>
                <a:gd name="connsiteY87" fmla="*/ 90487 h 435768"/>
                <a:gd name="connsiteX88" fmla="*/ 86982 w 477513"/>
                <a:gd name="connsiteY88" fmla="*/ 80962 h 435768"/>
                <a:gd name="connsiteX89" fmla="*/ 75076 w 477513"/>
                <a:gd name="connsiteY89" fmla="*/ 83343 h 435768"/>
                <a:gd name="connsiteX90" fmla="*/ 70313 w 477513"/>
                <a:gd name="connsiteY90" fmla="*/ 90487 h 435768"/>
                <a:gd name="connsiteX91" fmla="*/ 63170 w 477513"/>
                <a:gd name="connsiteY91" fmla="*/ 95250 h 435768"/>
                <a:gd name="connsiteX92" fmla="*/ 56026 w 477513"/>
                <a:gd name="connsiteY92" fmla="*/ 102393 h 435768"/>
                <a:gd name="connsiteX93" fmla="*/ 25070 w 477513"/>
                <a:gd name="connsiteY93" fmla="*/ 109537 h 435768"/>
                <a:gd name="connsiteX94" fmla="*/ 13163 w 477513"/>
                <a:gd name="connsiteY94" fmla="*/ 111918 h 435768"/>
                <a:gd name="connsiteX95" fmla="*/ 6020 w 477513"/>
                <a:gd name="connsiteY95" fmla="*/ 116681 h 435768"/>
                <a:gd name="connsiteX96" fmla="*/ 1257 w 477513"/>
                <a:gd name="connsiteY96" fmla="*/ 126206 h 43576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Lst>
              <a:rect l="l" t="t" r="r" b="b"/>
              <a:pathLst>
                <a:path w="477513" h="435768">
                  <a:moveTo>
                    <a:pt x="1257" y="126206"/>
                  </a:moveTo>
                  <a:cubicBezTo>
                    <a:pt x="2845" y="132159"/>
                    <a:pt x="10794" y="138152"/>
                    <a:pt x="15545" y="152400"/>
                  </a:cubicBezTo>
                  <a:cubicBezTo>
                    <a:pt x="15240" y="160950"/>
                    <a:pt x="10339" y="231587"/>
                    <a:pt x="15545" y="252412"/>
                  </a:cubicBezTo>
                  <a:cubicBezTo>
                    <a:pt x="15545" y="252413"/>
                    <a:pt x="27450" y="270271"/>
                    <a:pt x="29832" y="273843"/>
                  </a:cubicBezTo>
                  <a:lnTo>
                    <a:pt x="34595" y="280987"/>
                  </a:lnTo>
                  <a:cubicBezTo>
                    <a:pt x="35389" y="283368"/>
                    <a:pt x="36432" y="285681"/>
                    <a:pt x="36976" y="288131"/>
                  </a:cubicBezTo>
                  <a:cubicBezTo>
                    <a:pt x="38023" y="292844"/>
                    <a:pt x="36588" y="298463"/>
                    <a:pt x="39357" y="302418"/>
                  </a:cubicBezTo>
                  <a:cubicBezTo>
                    <a:pt x="42640" y="307107"/>
                    <a:pt x="53645" y="311943"/>
                    <a:pt x="53645" y="311943"/>
                  </a:cubicBezTo>
                  <a:lnTo>
                    <a:pt x="60788" y="333375"/>
                  </a:lnTo>
                  <a:cubicBezTo>
                    <a:pt x="61582" y="335756"/>
                    <a:pt x="61778" y="338430"/>
                    <a:pt x="63170" y="340518"/>
                  </a:cubicBezTo>
                  <a:lnTo>
                    <a:pt x="67932" y="347662"/>
                  </a:lnTo>
                  <a:cubicBezTo>
                    <a:pt x="76551" y="390752"/>
                    <a:pt x="69740" y="351733"/>
                    <a:pt x="75076" y="402431"/>
                  </a:cubicBezTo>
                  <a:cubicBezTo>
                    <a:pt x="75771" y="409030"/>
                    <a:pt x="76057" y="418932"/>
                    <a:pt x="82220" y="423862"/>
                  </a:cubicBezTo>
                  <a:cubicBezTo>
                    <a:pt x="84180" y="425430"/>
                    <a:pt x="86982" y="425449"/>
                    <a:pt x="89363" y="426243"/>
                  </a:cubicBezTo>
                  <a:cubicBezTo>
                    <a:pt x="90951" y="428624"/>
                    <a:pt x="91411" y="432482"/>
                    <a:pt x="94126" y="433387"/>
                  </a:cubicBezTo>
                  <a:cubicBezTo>
                    <a:pt x="101322" y="435786"/>
                    <a:pt x="107096" y="427561"/>
                    <a:pt x="110795" y="423862"/>
                  </a:cubicBezTo>
                  <a:cubicBezTo>
                    <a:pt x="111589" y="421481"/>
                    <a:pt x="110997" y="417963"/>
                    <a:pt x="113176" y="416718"/>
                  </a:cubicBezTo>
                  <a:cubicBezTo>
                    <a:pt x="117368" y="414323"/>
                    <a:pt x="122635" y="414337"/>
                    <a:pt x="127463" y="414337"/>
                  </a:cubicBezTo>
                  <a:cubicBezTo>
                    <a:pt x="133579" y="414337"/>
                    <a:pt x="152735" y="416900"/>
                    <a:pt x="160801" y="419100"/>
                  </a:cubicBezTo>
                  <a:cubicBezTo>
                    <a:pt x="165644" y="420421"/>
                    <a:pt x="175088" y="423862"/>
                    <a:pt x="175088" y="423862"/>
                  </a:cubicBezTo>
                  <a:cubicBezTo>
                    <a:pt x="184613" y="423068"/>
                    <a:pt x="194528" y="424292"/>
                    <a:pt x="203663" y="421481"/>
                  </a:cubicBezTo>
                  <a:cubicBezTo>
                    <a:pt x="206062" y="420743"/>
                    <a:pt x="204477" y="416297"/>
                    <a:pt x="206045" y="414337"/>
                  </a:cubicBezTo>
                  <a:cubicBezTo>
                    <a:pt x="207833" y="412102"/>
                    <a:pt x="210807" y="411162"/>
                    <a:pt x="213188" y="409575"/>
                  </a:cubicBezTo>
                  <a:cubicBezTo>
                    <a:pt x="214776" y="407194"/>
                    <a:pt x="215716" y="404219"/>
                    <a:pt x="217951" y="402431"/>
                  </a:cubicBezTo>
                  <a:cubicBezTo>
                    <a:pt x="219911" y="400863"/>
                    <a:pt x="222614" y="400432"/>
                    <a:pt x="225095" y="400050"/>
                  </a:cubicBezTo>
                  <a:cubicBezTo>
                    <a:pt x="232979" y="398837"/>
                    <a:pt x="240970" y="398462"/>
                    <a:pt x="248907" y="397668"/>
                  </a:cubicBezTo>
                  <a:lnTo>
                    <a:pt x="270338" y="390525"/>
                  </a:lnTo>
                  <a:lnTo>
                    <a:pt x="277482" y="388143"/>
                  </a:lnTo>
                  <a:cubicBezTo>
                    <a:pt x="279863" y="385762"/>
                    <a:pt x="281682" y="382635"/>
                    <a:pt x="284626" y="381000"/>
                  </a:cubicBezTo>
                  <a:cubicBezTo>
                    <a:pt x="289014" y="378562"/>
                    <a:pt x="298913" y="376237"/>
                    <a:pt x="298913" y="376237"/>
                  </a:cubicBezTo>
                  <a:cubicBezTo>
                    <a:pt x="303676" y="377031"/>
                    <a:pt x="309567" y="375438"/>
                    <a:pt x="313201" y="378618"/>
                  </a:cubicBezTo>
                  <a:cubicBezTo>
                    <a:pt x="316979" y="381924"/>
                    <a:pt x="315178" y="388729"/>
                    <a:pt x="317963" y="392906"/>
                  </a:cubicBezTo>
                  <a:cubicBezTo>
                    <a:pt x="321138" y="397668"/>
                    <a:pt x="325678" y="401763"/>
                    <a:pt x="327488" y="407193"/>
                  </a:cubicBezTo>
                  <a:cubicBezTo>
                    <a:pt x="328282" y="409574"/>
                    <a:pt x="328747" y="412092"/>
                    <a:pt x="329870" y="414337"/>
                  </a:cubicBezTo>
                  <a:cubicBezTo>
                    <a:pt x="331150" y="416897"/>
                    <a:pt x="333352" y="418921"/>
                    <a:pt x="334632" y="421481"/>
                  </a:cubicBezTo>
                  <a:cubicBezTo>
                    <a:pt x="335754" y="423726"/>
                    <a:pt x="334970" y="427166"/>
                    <a:pt x="337013" y="428625"/>
                  </a:cubicBezTo>
                  <a:cubicBezTo>
                    <a:pt x="341098" y="431543"/>
                    <a:pt x="346538" y="431800"/>
                    <a:pt x="351301" y="433387"/>
                  </a:cubicBezTo>
                  <a:lnTo>
                    <a:pt x="358445" y="435768"/>
                  </a:lnTo>
                  <a:cubicBezTo>
                    <a:pt x="365732" y="433947"/>
                    <a:pt x="369632" y="434106"/>
                    <a:pt x="375113" y="428625"/>
                  </a:cubicBezTo>
                  <a:cubicBezTo>
                    <a:pt x="377137" y="426601"/>
                    <a:pt x="378288" y="423862"/>
                    <a:pt x="379876" y="421481"/>
                  </a:cubicBezTo>
                  <a:lnTo>
                    <a:pt x="387020" y="400050"/>
                  </a:lnTo>
                  <a:cubicBezTo>
                    <a:pt x="387814" y="397669"/>
                    <a:pt x="388009" y="394995"/>
                    <a:pt x="389401" y="392906"/>
                  </a:cubicBezTo>
                  <a:cubicBezTo>
                    <a:pt x="398551" y="379179"/>
                    <a:pt x="390630" y="392419"/>
                    <a:pt x="396545" y="378618"/>
                  </a:cubicBezTo>
                  <a:cubicBezTo>
                    <a:pt x="397943" y="375355"/>
                    <a:pt x="399989" y="372389"/>
                    <a:pt x="401307" y="369093"/>
                  </a:cubicBezTo>
                  <a:cubicBezTo>
                    <a:pt x="403171" y="364432"/>
                    <a:pt x="406070" y="354806"/>
                    <a:pt x="406070" y="354806"/>
                  </a:cubicBezTo>
                  <a:cubicBezTo>
                    <a:pt x="411431" y="317275"/>
                    <a:pt x="413489" y="318207"/>
                    <a:pt x="408451" y="276225"/>
                  </a:cubicBezTo>
                  <a:cubicBezTo>
                    <a:pt x="407853" y="271240"/>
                    <a:pt x="405276" y="266700"/>
                    <a:pt x="403688" y="261937"/>
                  </a:cubicBezTo>
                  <a:lnTo>
                    <a:pt x="401307" y="254793"/>
                  </a:lnTo>
                  <a:cubicBezTo>
                    <a:pt x="402101" y="244474"/>
                    <a:pt x="401781" y="234009"/>
                    <a:pt x="403688" y="223837"/>
                  </a:cubicBezTo>
                  <a:cubicBezTo>
                    <a:pt x="404215" y="221024"/>
                    <a:pt x="407289" y="219308"/>
                    <a:pt x="408451" y="216693"/>
                  </a:cubicBezTo>
                  <a:cubicBezTo>
                    <a:pt x="410490" y="212106"/>
                    <a:pt x="411626" y="207168"/>
                    <a:pt x="413213" y="202406"/>
                  </a:cubicBezTo>
                  <a:lnTo>
                    <a:pt x="417976" y="188118"/>
                  </a:lnTo>
                  <a:cubicBezTo>
                    <a:pt x="418770" y="185737"/>
                    <a:pt x="419748" y="183410"/>
                    <a:pt x="420357" y="180975"/>
                  </a:cubicBezTo>
                  <a:cubicBezTo>
                    <a:pt x="421151" y="177800"/>
                    <a:pt x="420583" y="173913"/>
                    <a:pt x="422738" y="171450"/>
                  </a:cubicBezTo>
                  <a:cubicBezTo>
                    <a:pt x="426507" y="167142"/>
                    <a:pt x="432263" y="165100"/>
                    <a:pt x="437026" y="161925"/>
                  </a:cubicBezTo>
                  <a:lnTo>
                    <a:pt x="444170" y="157162"/>
                  </a:lnTo>
                  <a:cubicBezTo>
                    <a:pt x="445757" y="154781"/>
                    <a:pt x="446908" y="152042"/>
                    <a:pt x="448932" y="150018"/>
                  </a:cubicBezTo>
                  <a:cubicBezTo>
                    <a:pt x="462696" y="136254"/>
                    <a:pt x="449560" y="155675"/>
                    <a:pt x="463220" y="138112"/>
                  </a:cubicBezTo>
                  <a:cubicBezTo>
                    <a:pt x="466734" y="133594"/>
                    <a:pt x="472745" y="123825"/>
                    <a:pt x="472745" y="123825"/>
                  </a:cubicBezTo>
                  <a:cubicBezTo>
                    <a:pt x="473720" y="120900"/>
                    <a:pt x="477700" y="109567"/>
                    <a:pt x="477507" y="107156"/>
                  </a:cubicBezTo>
                  <a:cubicBezTo>
                    <a:pt x="476397" y="93281"/>
                    <a:pt x="473184" y="65833"/>
                    <a:pt x="467982" y="47625"/>
                  </a:cubicBezTo>
                  <a:cubicBezTo>
                    <a:pt x="467292" y="45211"/>
                    <a:pt x="466395" y="42862"/>
                    <a:pt x="465601" y="40481"/>
                  </a:cubicBezTo>
                  <a:cubicBezTo>
                    <a:pt x="464807" y="34925"/>
                    <a:pt x="463962" y="29375"/>
                    <a:pt x="463220" y="23812"/>
                  </a:cubicBezTo>
                  <a:cubicBezTo>
                    <a:pt x="462374" y="17469"/>
                    <a:pt x="463215" y="10704"/>
                    <a:pt x="460838" y="4762"/>
                  </a:cubicBezTo>
                  <a:cubicBezTo>
                    <a:pt x="459775" y="2105"/>
                    <a:pt x="456076" y="1587"/>
                    <a:pt x="453695" y="0"/>
                  </a:cubicBezTo>
                  <a:cubicBezTo>
                    <a:pt x="446536" y="2386"/>
                    <a:pt x="445561" y="2015"/>
                    <a:pt x="439407" y="7143"/>
                  </a:cubicBezTo>
                  <a:cubicBezTo>
                    <a:pt x="415999" y="26649"/>
                    <a:pt x="446233" y="2699"/>
                    <a:pt x="427501" y="21431"/>
                  </a:cubicBezTo>
                  <a:cubicBezTo>
                    <a:pt x="425477" y="23455"/>
                    <a:pt x="422738" y="24606"/>
                    <a:pt x="420357" y="26193"/>
                  </a:cubicBezTo>
                  <a:lnTo>
                    <a:pt x="410832" y="40481"/>
                  </a:lnTo>
                  <a:cubicBezTo>
                    <a:pt x="409245" y="42862"/>
                    <a:pt x="406975" y="44910"/>
                    <a:pt x="406070" y="47625"/>
                  </a:cubicBezTo>
                  <a:cubicBezTo>
                    <a:pt x="401877" y="60198"/>
                    <a:pt x="405081" y="52678"/>
                    <a:pt x="394163" y="69056"/>
                  </a:cubicBezTo>
                  <a:cubicBezTo>
                    <a:pt x="390282" y="74878"/>
                    <a:pt x="389314" y="78316"/>
                    <a:pt x="382257" y="80962"/>
                  </a:cubicBezTo>
                  <a:cubicBezTo>
                    <a:pt x="378467" y="82383"/>
                    <a:pt x="374320" y="82549"/>
                    <a:pt x="370351" y="83343"/>
                  </a:cubicBezTo>
                  <a:cubicBezTo>
                    <a:pt x="349872" y="96997"/>
                    <a:pt x="375786" y="80625"/>
                    <a:pt x="356063" y="90487"/>
                  </a:cubicBezTo>
                  <a:cubicBezTo>
                    <a:pt x="353503" y="91767"/>
                    <a:pt x="351301" y="93662"/>
                    <a:pt x="348920" y="95250"/>
                  </a:cubicBezTo>
                  <a:cubicBezTo>
                    <a:pt x="344157" y="94456"/>
                    <a:pt x="339345" y="93915"/>
                    <a:pt x="334632" y="92868"/>
                  </a:cubicBezTo>
                  <a:cubicBezTo>
                    <a:pt x="332182" y="92323"/>
                    <a:pt x="329998" y="90487"/>
                    <a:pt x="327488" y="90487"/>
                  </a:cubicBezTo>
                  <a:cubicBezTo>
                    <a:pt x="314763" y="90487"/>
                    <a:pt x="302088" y="92074"/>
                    <a:pt x="289388" y="92868"/>
                  </a:cubicBezTo>
                  <a:cubicBezTo>
                    <a:pt x="287007" y="93662"/>
                    <a:pt x="284205" y="93682"/>
                    <a:pt x="282245" y="95250"/>
                  </a:cubicBezTo>
                  <a:cubicBezTo>
                    <a:pt x="280010" y="97038"/>
                    <a:pt x="280042" y="101113"/>
                    <a:pt x="277482" y="102393"/>
                  </a:cubicBezTo>
                  <a:cubicBezTo>
                    <a:pt x="273164" y="104552"/>
                    <a:pt x="267879" y="103604"/>
                    <a:pt x="263195" y="104775"/>
                  </a:cubicBezTo>
                  <a:cubicBezTo>
                    <a:pt x="225476" y="114205"/>
                    <a:pt x="271988" y="105690"/>
                    <a:pt x="234620" y="111918"/>
                  </a:cubicBezTo>
                  <a:cubicBezTo>
                    <a:pt x="213982" y="111124"/>
                    <a:pt x="193360" y="109537"/>
                    <a:pt x="172707" y="109537"/>
                  </a:cubicBezTo>
                  <a:cubicBezTo>
                    <a:pt x="169434" y="109537"/>
                    <a:pt x="166455" y="111918"/>
                    <a:pt x="163182" y="111918"/>
                  </a:cubicBezTo>
                  <a:cubicBezTo>
                    <a:pt x="150457" y="111918"/>
                    <a:pt x="137782" y="110331"/>
                    <a:pt x="125082" y="109537"/>
                  </a:cubicBezTo>
                  <a:cubicBezTo>
                    <a:pt x="123495" y="107156"/>
                    <a:pt x="122747" y="103910"/>
                    <a:pt x="120320" y="102393"/>
                  </a:cubicBezTo>
                  <a:cubicBezTo>
                    <a:pt x="116063" y="99732"/>
                    <a:pt x="106032" y="97631"/>
                    <a:pt x="106032" y="97631"/>
                  </a:cubicBezTo>
                  <a:cubicBezTo>
                    <a:pt x="104445" y="95250"/>
                    <a:pt x="103424" y="92372"/>
                    <a:pt x="101270" y="90487"/>
                  </a:cubicBezTo>
                  <a:cubicBezTo>
                    <a:pt x="96962" y="86718"/>
                    <a:pt x="86982" y="80962"/>
                    <a:pt x="86982" y="80962"/>
                  </a:cubicBezTo>
                  <a:cubicBezTo>
                    <a:pt x="83013" y="81756"/>
                    <a:pt x="78590" y="81335"/>
                    <a:pt x="75076" y="83343"/>
                  </a:cubicBezTo>
                  <a:cubicBezTo>
                    <a:pt x="72591" y="84763"/>
                    <a:pt x="72337" y="88463"/>
                    <a:pt x="70313" y="90487"/>
                  </a:cubicBezTo>
                  <a:cubicBezTo>
                    <a:pt x="68289" y="92511"/>
                    <a:pt x="65368" y="93418"/>
                    <a:pt x="63170" y="95250"/>
                  </a:cubicBezTo>
                  <a:cubicBezTo>
                    <a:pt x="60583" y="97406"/>
                    <a:pt x="58970" y="100758"/>
                    <a:pt x="56026" y="102393"/>
                  </a:cubicBezTo>
                  <a:cubicBezTo>
                    <a:pt x="46434" y="107722"/>
                    <a:pt x="35506" y="107798"/>
                    <a:pt x="25070" y="109537"/>
                  </a:cubicBezTo>
                  <a:cubicBezTo>
                    <a:pt x="21077" y="110202"/>
                    <a:pt x="17132" y="111124"/>
                    <a:pt x="13163" y="111918"/>
                  </a:cubicBezTo>
                  <a:cubicBezTo>
                    <a:pt x="10782" y="113506"/>
                    <a:pt x="8044" y="114657"/>
                    <a:pt x="6020" y="116681"/>
                  </a:cubicBezTo>
                  <a:cubicBezTo>
                    <a:pt x="-1784" y="124485"/>
                    <a:pt x="-331" y="120253"/>
                    <a:pt x="1257" y="126206"/>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1" name="jaras157">
              <a:extLst>
                <a:ext uri="{FF2B5EF4-FFF2-40B4-BE49-F238E27FC236}">
                  <a16:creationId xmlns:a16="http://schemas.microsoft.com/office/drawing/2014/main" id="{F0F3B971-E500-49B4-A5A4-FDFC6BADFBA0}"/>
                </a:ext>
              </a:extLst>
            </xdr:cNvPr>
            <xdr:cNvSpPr/>
          </xdr:nvSpPr>
          <xdr:spPr>
            <a:xfrm>
              <a:off x="14613644" y="4779386"/>
              <a:ext cx="843981" cy="1019175"/>
            </a:xfrm>
            <a:custGeom>
              <a:avLst/>
              <a:gdLst>
                <a:gd name="connsiteX0" fmla="*/ 26194 w 842962"/>
                <a:gd name="connsiteY0" fmla="*/ 30956 h 1019175"/>
                <a:gd name="connsiteX1" fmla="*/ 38100 w 842962"/>
                <a:gd name="connsiteY1" fmla="*/ 19050 h 1019175"/>
                <a:gd name="connsiteX2" fmla="*/ 45244 w 842962"/>
                <a:gd name="connsiteY2" fmla="*/ 16669 h 1019175"/>
                <a:gd name="connsiteX3" fmla="*/ 80962 w 842962"/>
                <a:gd name="connsiteY3" fmla="*/ 14287 h 1019175"/>
                <a:gd name="connsiteX4" fmla="*/ 138112 w 842962"/>
                <a:gd name="connsiteY4" fmla="*/ 11906 h 1019175"/>
                <a:gd name="connsiteX5" fmla="*/ 145256 w 842962"/>
                <a:gd name="connsiteY5" fmla="*/ 4762 h 1019175"/>
                <a:gd name="connsiteX6" fmla="*/ 161925 w 842962"/>
                <a:gd name="connsiteY6" fmla="*/ 0 h 1019175"/>
                <a:gd name="connsiteX7" fmla="*/ 169069 w 842962"/>
                <a:gd name="connsiteY7" fmla="*/ 7144 h 1019175"/>
                <a:gd name="connsiteX8" fmla="*/ 176212 w 842962"/>
                <a:gd name="connsiteY8" fmla="*/ 35719 h 1019175"/>
                <a:gd name="connsiteX9" fmla="*/ 173831 w 842962"/>
                <a:gd name="connsiteY9" fmla="*/ 59531 h 1019175"/>
                <a:gd name="connsiteX10" fmla="*/ 171450 w 842962"/>
                <a:gd name="connsiteY10" fmla="*/ 69056 h 1019175"/>
                <a:gd name="connsiteX11" fmla="*/ 178594 w 842962"/>
                <a:gd name="connsiteY11" fmla="*/ 109537 h 1019175"/>
                <a:gd name="connsiteX12" fmla="*/ 180975 w 842962"/>
                <a:gd name="connsiteY12" fmla="*/ 116681 h 1019175"/>
                <a:gd name="connsiteX13" fmla="*/ 183356 w 842962"/>
                <a:gd name="connsiteY13" fmla="*/ 123825 h 1019175"/>
                <a:gd name="connsiteX14" fmla="*/ 200025 w 842962"/>
                <a:gd name="connsiteY14" fmla="*/ 145256 h 1019175"/>
                <a:gd name="connsiteX15" fmla="*/ 204787 w 842962"/>
                <a:gd name="connsiteY15" fmla="*/ 152400 h 1019175"/>
                <a:gd name="connsiteX16" fmla="*/ 209550 w 842962"/>
                <a:gd name="connsiteY16" fmla="*/ 159544 h 1019175"/>
                <a:gd name="connsiteX17" fmla="*/ 211931 w 842962"/>
                <a:gd name="connsiteY17" fmla="*/ 166687 h 1019175"/>
                <a:gd name="connsiteX18" fmla="*/ 223837 w 842962"/>
                <a:gd name="connsiteY18" fmla="*/ 180975 h 1019175"/>
                <a:gd name="connsiteX19" fmla="*/ 230981 w 842962"/>
                <a:gd name="connsiteY19" fmla="*/ 195262 h 1019175"/>
                <a:gd name="connsiteX20" fmla="*/ 235744 w 842962"/>
                <a:gd name="connsiteY20" fmla="*/ 209550 h 1019175"/>
                <a:gd name="connsiteX21" fmla="*/ 238125 w 842962"/>
                <a:gd name="connsiteY21" fmla="*/ 216694 h 1019175"/>
                <a:gd name="connsiteX22" fmla="*/ 240506 w 842962"/>
                <a:gd name="connsiteY22" fmla="*/ 226219 h 1019175"/>
                <a:gd name="connsiteX23" fmla="*/ 242887 w 842962"/>
                <a:gd name="connsiteY23" fmla="*/ 302419 h 1019175"/>
                <a:gd name="connsiteX24" fmla="*/ 250031 w 842962"/>
                <a:gd name="connsiteY24" fmla="*/ 307181 h 1019175"/>
                <a:gd name="connsiteX25" fmla="*/ 259556 w 842962"/>
                <a:gd name="connsiteY25" fmla="*/ 304800 h 1019175"/>
                <a:gd name="connsiteX26" fmla="*/ 266700 w 842962"/>
                <a:gd name="connsiteY26" fmla="*/ 300037 h 1019175"/>
                <a:gd name="connsiteX27" fmla="*/ 276225 w 842962"/>
                <a:gd name="connsiteY27" fmla="*/ 285750 h 1019175"/>
                <a:gd name="connsiteX28" fmla="*/ 283369 w 842962"/>
                <a:gd name="connsiteY28" fmla="*/ 283369 h 1019175"/>
                <a:gd name="connsiteX29" fmla="*/ 326231 w 842962"/>
                <a:gd name="connsiteY29" fmla="*/ 285750 h 1019175"/>
                <a:gd name="connsiteX30" fmla="*/ 333375 w 842962"/>
                <a:gd name="connsiteY30" fmla="*/ 290512 h 1019175"/>
                <a:gd name="connsiteX31" fmla="*/ 347662 w 842962"/>
                <a:gd name="connsiteY31" fmla="*/ 297656 h 1019175"/>
                <a:gd name="connsiteX32" fmla="*/ 369094 w 842962"/>
                <a:gd name="connsiteY32" fmla="*/ 295275 h 1019175"/>
                <a:gd name="connsiteX33" fmla="*/ 376237 w 842962"/>
                <a:gd name="connsiteY33" fmla="*/ 280987 h 1019175"/>
                <a:gd name="connsiteX34" fmla="*/ 383381 w 842962"/>
                <a:gd name="connsiteY34" fmla="*/ 276225 h 1019175"/>
                <a:gd name="connsiteX35" fmla="*/ 388144 w 842962"/>
                <a:gd name="connsiteY35" fmla="*/ 269081 h 1019175"/>
                <a:gd name="connsiteX36" fmla="*/ 416719 w 842962"/>
                <a:gd name="connsiteY36" fmla="*/ 259556 h 1019175"/>
                <a:gd name="connsiteX37" fmla="*/ 423862 w 842962"/>
                <a:gd name="connsiteY37" fmla="*/ 257175 h 1019175"/>
                <a:gd name="connsiteX38" fmla="*/ 431006 w 842962"/>
                <a:gd name="connsiteY38" fmla="*/ 252412 h 1019175"/>
                <a:gd name="connsiteX39" fmla="*/ 440531 w 842962"/>
                <a:gd name="connsiteY39" fmla="*/ 250031 h 1019175"/>
                <a:gd name="connsiteX40" fmla="*/ 476250 w 842962"/>
                <a:gd name="connsiteY40" fmla="*/ 252412 h 1019175"/>
                <a:gd name="connsiteX41" fmla="*/ 485775 w 842962"/>
                <a:gd name="connsiteY41" fmla="*/ 266700 h 1019175"/>
                <a:gd name="connsiteX42" fmla="*/ 488156 w 842962"/>
                <a:gd name="connsiteY42" fmla="*/ 273844 h 1019175"/>
                <a:gd name="connsiteX43" fmla="*/ 509587 w 842962"/>
                <a:gd name="connsiteY43" fmla="*/ 285750 h 1019175"/>
                <a:gd name="connsiteX44" fmla="*/ 521494 w 842962"/>
                <a:gd name="connsiteY44" fmla="*/ 295275 h 1019175"/>
                <a:gd name="connsiteX45" fmla="*/ 533400 w 842962"/>
                <a:gd name="connsiteY45" fmla="*/ 309562 h 1019175"/>
                <a:gd name="connsiteX46" fmla="*/ 538162 w 842962"/>
                <a:gd name="connsiteY46" fmla="*/ 323850 h 1019175"/>
                <a:gd name="connsiteX47" fmla="*/ 542925 w 842962"/>
                <a:gd name="connsiteY47" fmla="*/ 342900 h 1019175"/>
                <a:gd name="connsiteX48" fmla="*/ 545306 w 842962"/>
                <a:gd name="connsiteY48" fmla="*/ 352425 h 1019175"/>
                <a:gd name="connsiteX49" fmla="*/ 559594 w 842962"/>
                <a:gd name="connsiteY49" fmla="*/ 359569 h 1019175"/>
                <a:gd name="connsiteX50" fmla="*/ 581025 w 842962"/>
                <a:gd name="connsiteY50" fmla="*/ 357187 h 1019175"/>
                <a:gd name="connsiteX51" fmla="*/ 585787 w 842962"/>
                <a:gd name="connsiteY51" fmla="*/ 350044 h 1019175"/>
                <a:gd name="connsiteX52" fmla="*/ 671512 w 842962"/>
                <a:gd name="connsiteY52" fmla="*/ 354806 h 1019175"/>
                <a:gd name="connsiteX53" fmla="*/ 690562 w 842962"/>
                <a:gd name="connsiteY53" fmla="*/ 371475 h 1019175"/>
                <a:gd name="connsiteX54" fmla="*/ 704850 w 842962"/>
                <a:gd name="connsiteY54" fmla="*/ 354806 h 1019175"/>
                <a:gd name="connsiteX55" fmla="*/ 714375 w 842962"/>
                <a:gd name="connsiteY55" fmla="*/ 357187 h 1019175"/>
                <a:gd name="connsiteX56" fmla="*/ 719137 w 842962"/>
                <a:gd name="connsiteY56" fmla="*/ 364331 h 1019175"/>
                <a:gd name="connsiteX57" fmla="*/ 728662 w 842962"/>
                <a:gd name="connsiteY57" fmla="*/ 381000 h 1019175"/>
                <a:gd name="connsiteX58" fmla="*/ 735806 w 842962"/>
                <a:gd name="connsiteY58" fmla="*/ 385762 h 1019175"/>
                <a:gd name="connsiteX59" fmla="*/ 740569 w 842962"/>
                <a:gd name="connsiteY59" fmla="*/ 392906 h 1019175"/>
                <a:gd name="connsiteX60" fmla="*/ 747712 w 842962"/>
                <a:gd name="connsiteY60" fmla="*/ 400050 h 1019175"/>
                <a:gd name="connsiteX61" fmla="*/ 752475 w 842962"/>
                <a:gd name="connsiteY61" fmla="*/ 414337 h 1019175"/>
                <a:gd name="connsiteX62" fmla="*/ 757237 w 842962"/>
                <a:gd name="connsiteY62" fmla="*/ 421481 h 1019175"/>
                <a:gd name="connsiteX63" fmla="*/ 759619 w 842962"/>
                <a:gd name="connsiteY63" fmla="*/ 428625 h 1019175"/>
                <a:gd name="connsiteX64" fmla="*/ 773906 w 842962"/>
                <a:gd name="connsiteY64" fmla="*/ 442912 h 1019175"/>
                <a:gd name="connsiteX65" fmla="*/ 819150 w 842962"/>
                <a:gd name="connsiteY65" fmla="*/ 447675 h 1019175"/>
                <a:gd name="connsiteX66" fmla="*/ 826294 w 842962"/>
                <a:gd name="connsiteY66" fmla="*/ 452437 h 1019175"/>
                <a:gd name="connsiteX67" fmla="*/ 828675 w 842962"/>
                <a:gd name="connsiteY67" fmla="*/ 461962 h 1019175"/>
                <a:gd name="connsiteX68" fmla="*/ 833437 w 842962"/>
                <a:gd name="connsiteY68" fmla="*/ 485775 h 1019175"/>
                <a:gd name="connsiteX69" fmla="*/ 835819 w 842962"/>
                <a:gd name="connsiteY69" fmla="*/ 495300 h 1019175"/>
                <a:gd name="connsiteX70" fmla="*/ 838200 w 842962"/>
                <a:gd name="connsiteY70" fmla="*/ 507206 h 1019175"/>
                <a:gd name="connsiteX71" fmla="*/ 842962 w 842962"/>
                <a:gd name="connsiteY71" fmla="*/ 521494 h 1019175"/>
                <a:gd name="connsiteX72" fmla="*/ 840581 w 842962"/>
                <a:gd name="connsiteY72" fmla="*/ 552450 h 1019175"/>
                <a:gd name="connsiteX73" fmla="*/ 835819 w 842962"/>
                <a:gd name="connsiteY73" fmla="*/ 559594 h 1019175"/>
                <a:gd name="connsiteX74" fmla="*/ 833437 w 842962"/>
                <a:gd name="connsiteY74" fmla="*/ 566737 h 1019175"/>
                <a:gd name="connsiteX75" fmla="*/ 826294 w 842962"/>
                <a:gd name="connsiteY75" fmla="*/ 573881 h 1019175"/>
                <a:gd name="connsiteX76" fmla="*/ 821531 w 842962"/>
                <a:gd name="connsiteY76" fmla="*/ 581025 h 1019175"/>
                <a:gd name="connsiteX77" fmla="*/ 812006 w 842962"/>
                <a:gd name="connsiteY77" fmla="*/ 597694 h 1019175"/>
                <a:gd name="connsiteX78" fmla="*/ 797719 w 842962"/>
                <a:gd name="connsiteY78" fmla="*/ 607219 h 1019175"/>
                <a:gd name="connsiteX79" fmla="*/ 790575 w 842962"/>
                <a:gd name="connsiteY79" fmla="*/ 614362 h 1019175"/>
                <a:gd name="connsiteX80" fmla="*/ 776287 w 842962"/>
                <a:gd name="connsiteY80" fmla="*/ 619125 h 1019175"/>
                <a:gd name="connsiteX81" fmla="*/ 757237 w 842962"/>
                <a:gd name="connsiteY81" fmla="*/ 631031 h 1019175"/>
                <a:gd name="connsiteX82" fmla="*/ 750094 w 842962"/>
                <a:gd name="connsiteY82" fmla="*/ 633412 h 1019175"/>
                <a:gd name="connsiteX83" fmla="*/ 742950 w 842962"/>
                <a:gd name="connsiteY83" fmla="*/ 640556 h 1019175"/>
                <a:gd name="connsiteX84" fmla="*/ 695325 w 842962"/>
                <a:gd name="connsiteY84" fmla="*/ 642937 h 1019175"/>
                <a:gd name="connsiteX85" fmla="*/ 671512 w 842962"/>
                <a:gd name="connsiteY85" fmla="*/ 623887 h 1019175"/>
                <a:gd name="connsiteX86" fmla="*/ 664369 w 842962"/>
                <a:gd name="connsiteY86" fmla="*/ 609600 h 1019175"/>
                <a:gd name="connsiteX87" fmla="*/ 647700 w 842962"/>
                <a:gd name="connsiteY87" fmla="*/ 602456 h 1019175"/>
                <a:gd name="connsiteX88" fmla="*/ 640556 w 842962"/>
                <a:gd name="connsiteY88" fmla="*/ 600075 h 1019175"/>
                <a:gd name="connsiteX89" fmla="*/ 633412 w 842962"/>
                <a:gd name="connsiteY89" fmla="*/ 604837 h 1019175"/>
                <a:gd name="connsiteX90" fmla="*/ 631031 w 842962"/>
                <a:gd name="connsiteY90" fmla="*/ 628650 h 1019175"/>
                <a:gd name="connsiteX91" fmla="*/ 638175 w 842962"/>
                <a:gd name="connsiteY91" fmla="*/ 635794 h 1019175"/>
                <a:gd name="connsiteX92" fmla="*/ 642937 w 842962"/>
                <a:gd name="connsiteY92" fmla="*/ 642937 h 1019175"/>
                <a:gd name="connsiteX93" fmla="*/ 640556 w 842962"/>
                <a:gd name="connsiteY93" fmla="*/ 650081 h 1019175"/>
                <a:gd name="connsiteX94" fmla="*/ 633412 w 842962"/>
                <a:gd name="connsiteY94" fmla="*/ 652462 h 1019175"/>
                <a:gd name="connsiteX95" fmla="*/ 609600 w 842962"/>
                <a:gd name="connsiteY95" fmla="*/ 654844 h 1019175"/>
                <a:gd name="connsiteX96" fmla="*/ 602456 w 842962"/>
                <a:gd name="connsiteY96" fmla="*/ 657225 h 1019175"/>
                <a:gd name="connsiteX97" fmla="*/ 566737 w 842962"/>
                <a:gd name="connsiteY97" fmla="*/ 661987 h 1019175"/>
                <a:gd name="connsiteX98" fmla="*/ 561975 w 842962"/>
                <a:gd name="connsiteY98" fmla="*/ 676275 h 1019175"/>
                <a:gd name="connsiteX99" fmla="*/ 566737 w 842962"/>
                <a:gd name="connsiteY99" fmla="*/ 700087 h 1019175"/>
                <a:gd name="connsiteX100" fmla="*/ 573881 w 842962"/>
                <a:gd name="connsiteY100" fmla="*/ 707231 h 1019175"/>
                <a:gd name="connsiteX101" fmla="*/ 583406 w 842962"/>
                <a:gd name="connsiteY101" fmla="*/ 709612 h 1019175"/>
                <a:gd name="connsiteX102" fmla="*/ 590550 w 842962"/>
                <a:gd name="connsiteY102" fmla="*/ 716756 h 1019175"/>
                <a:gd name="connsiteX103" fmla="*/ 595312 w 842962"/>
                <a:gd name="connsiteY103" fmla="*/ 740569 h 1019175"/>
                <a:gd name="connsiteX104" fmla="*/ 578644 w 842962"/>
                <a:gd name="connsiteY104" fmla="*/ 762000 h 1019175"/>
                <a:gd name="connsiteX105" fmla="*/ 564356 w 842962"/>
                <a:gd name="connsiteY105" fmla="*/ 766762 h 1019175"/>
                <a:gd name="connsiteX106" fmla="*/ 552450 w 842962"/>
                <a:gd name="connsiteY106" fmla="*/ 764381 h 1019175"/>
                <a:gd name="connsiteX107" fmla="*/ 545306 w 842962"/>
                <a:gd name="connsiteY107" fmla="*/ 757237 h 1019175"/>
                <a:gd name="connsiteX108" fmla="*/ 531019 w 842962"/>
                <a:gd name="connsiteY108" fmla="*/ 750094 h 1019175"/>
                <a:gd name="connsiteX109" fmla="*/ 523875 w 842962"/>
                <a:gd name="connsiteY109" fmla="*/ 745331 h 1019175"/>
                <a:gd name="connsiteX110" fmla="*/ 478631 w 842962"/>
                <a:gd name="connsiteY110" fmla="*/ 742950 h 1019175"/>
                <a:gd name="connsiteX111" fmla="*/ 471487 w 842962"/>
                <a:gd name="connsiteY111" fmla="*/ 747712 h 1019175"/>
                <a:gd name="connsiteX112" fmla="*/ 454819 w 842962"/>
                <a:gd name="connsiteY112" fmla="*/ 762000 h 1019175"/>
                <a:gd name="connsiteX113" fmla="*/ 452437 w 842962"/>
                <a:gd name="connsiteY113" fmla="*/ 769144 h 1019175"/>
                <a:gd name="connsiteX114" fmla="*/ 452437 w 842962"/>
                <a:gd name="connsiteY114" fmla="*/ 840581 h 1019175"/>
                <a:gd name="connsiteX115" fmla="*/ 457200 w 842962"/>
                <a:gd name="connsiteY115" fmla="*/ 854869 h 1019175"/>
                <a:gd name="connsiteX116" fmla="*/ 466725 w 842962"/>
                <a:gd name="connsiteY116" fmla="*/ 869156 h 1019175"/>
                <a:gd name="connsiteX117" fmla="*/ 495300 w 842962"/>
                <a:gd name="connsiteY117" fmla="*/ 871537 h 1019175"/>
                <a:gd name="connsiteX118" fmla="*/ 511969 w 842962"/>
                <a:gd name="connsiteY118" fmla="*/ 878681 h 1019175"/>
                <a:gd name="connsiteX119" fmla="*/ 514350 w 842962"/>
                <a:gd name="connsiteY119" fmla="*/ 890587 h 1019175"/>
                <a:gd name="connsiteX120" fmla="*/ 511969 w 842962"/>
                <a:gd name="connsiteY120" fmla="*/ 907256 h 1019175"/>
                <a:gd name="connsiteX121" fmla="*/ 509587 w 842962"/>
                <a:gd name="connsiteY121" fmla="*/ 914400 h 1019175"/>
                <a:gd name="connsiteX122" fmla="*/ 495300 w 842962"/>
                <a:gd name="connsiteY122" fmla="*/ 928687 h 1019175"/>
                <a:gd name="connsiteX123" fmla="*/ 488156 w 842962"/>
                <a:gd name="connsiteY123" fmla="*/ 935831 h 1019175"/>
                <a:gd name="connsiteX124" fmla="*/ 476250 w 842962"/>
                <a:gd name="connsiteY124" fmla="*/ 962025 h 1019175"/>
                <a:gd name="connsiteX125" fmla="*/ 471487 w 842962"/>
                <a:gd name="connsiteY125" fmla="*/ 981075 h 1019175"/>
                <a:gd name="connsiteX126" fmla="*/ 466725 w 842962"/>
                <a:gd name="connsiteY126" fmla="*/ 988219 h 1019175"/>
                <a:gd name="connsiteX127" fmla="*/ 452437 w 842962"/>
                <a:gd name="connsiteY127" fmla="*/ 997744 h 1019175"/>
                <a:gd name="connsiteX128" fmla="*/ 438150 w 842962"/>
                <a:gd name="connsiteY128" fmla="*/ 1004887 h 1019175"/>
                <a:gd name="connsiteX129" fmla="*/ 419100 w 842962"/>
                <a:gd name="connsiteY129" fmla="*/ 1007269 h 1019175"/>
                <a:gd name="connsiteX130" fmla="*/ 369094 w 842962"/>
                <a:gd name="connsiteY130" fmla="*/ 1019175 h 1019175"/>
                <a:gd name="connsiteX131" fmla="*/ 354806 w 842962"/>
                <a:gd name="connsiteY131" fmla="*/ 1009650 h 1019175"/>
                <a:gd name="connsiteX132" fmla="*/ 345281 w 842962"/>
                <a:gd name="connsiteY132" fmla="*/ 1004887 h 1019175"/>
                <a:gd name="connsiteX133" fmla="*/ 330994 w 842962"/>
                <a:gd name="connsiteY133" fmla="*/ 990600 h 1019175"/>
                <a:gd name="connsiteX134" fmla="*/ 323850 w 842962"/>
                <a:gd name="connsiteY134" fmla="*/ 981075 h 1019175"/>
                <a:gd name="connsiteX135" fmla="*/ 319087 w 842962"/>
                <a:gd name="connsiteY135" fmla="*/ 973931 h 1019175"/>
                <a:gd name="connsiteX136" fmla="*/ 311944 w 842962"/>
                <a:gd name="connsiteY136" fmla="*/ 969169 h 1019175"/>
                <a:gd name="connsiteX137" fmla="*/ 307181 w 842962"/>
                <a:gd name="connsiteY137" fmla="*/ 954881 h 1019175"/>
                <a:gd name="connsiteX138" fmla="*/ 300037 w 842962"/>
                <a:gd name="connsiteY138" fmla="*/ 940594 h 1019175"/>
                <a:gd name="connsiteX139" fmla="*/ 290512 w 842962"/>
                <a:gd name="connsiteY139" fmla="*/ 938212 h 1019175"/>
                <a:gd name="connsiteX140" fmla="*/ 280987 w 842962"/>
                <a:gd name="connsiteY140" fmla="*/ 923925 h 1019175"/>
                <a:gd name="connsiteX141" fmla="*/ 276225 w 842962"/>
                <a:gd name="connsiteY141" fmla="*/ 916781 h 1019175"/>
                <a:gd name="connsiteX142" fmla="*/ 259556 w 842962"/>
                <a:gd name="connsiteY142" fmla="*/ 900112 h 1019175"/>
                <a:gd name="connsiteX143" fmla="*/ 254794 w 842962"/>
                <a:gd name="connsiteY143" fmla="*/ 892969 h 1019175"/>
                <a:gd name="connsiteX144" fmla="*/ 235744 w 842962"/>
                <a:gd name="connsiteY144" fmla="*/ 883444 h 1019175"/>
                <a:gd name="connsiteX145" fmla="*/ 226219 w 842962"/>
                <a:gd name="connsiteY145" fmla="*/ 878681 h 1019175"/>
                <a:gd name="connsiteX146" fmla="*/ 209550 w 842962"/>
                <a:gd name="connsiteY146" fmla="*/ 857250 h 1019175"/>
                <a:gd name="connsiteX147" fmla="*/ 209550 w 842962"/>
                <a:gd name="connsiteY147" fmla="*/ 740569 h 1019175"/>
                <a:gd name="connsiteX148" fmla="*/ 211931 w 842962"/>
                <a:gd name="connsiteY148" fmla="*/ 731044 h 1019175"/>
                <a:gd name="connsiteX149" fmla="*/ 216694 w 842962"/>
                <a:gd name="connsiteY149" fmla="*/ 702469 h 1019175"/>
                <a:gd name="connsiteX150" fmla="*/ 221456 w 842962"/>
                <a:gd name="connsiteY150" fmla="*/ 692944 h 1019175"/>
                <a:gd name="connsiteX151" fmla="*/ 226219 w 842962"/>
                <a:gd name="connsiteY151" fmla="*/ 678656 h 1019175"/>
                <a:gd name="connsiteX152" fmla="*/ 216694 w 842962"/>
                <a:gd name="connsiteY152" fmla="*/ 673894 h 1019175"/>
                <a:gd name="connsiteX153" fmla="*/ 202406 w 842962"/>
                <a:gd name="connsiteY153" fmla="*/ 661987 h 1019175"/>
                <a:gd name="connsiteX154" fmla="*/ 200025 w 842962"/>
                <a:gd name="connsiteY154" fmla="*/ 647700 h 1019175"/>
                <a:gd name="connsiteX155" fmla="*/ 197644 w 842962"/>
                <a:gd name="connsiteY155" fmla="*/ 640556 h 1019175"/>
                <a:gd name="connsiteX156" fmla="*/ 200025 w 842962"/>
                <a:gd name="connsiteY156" fmla="*/ 588169 h 1019175"/>
                <a:gd name="connsiteX157" fmla="*/ 209550 w 842962"/>
                <a:gd name="connsiteY157" fmla="*/ 571500 h 1019175"/>
                <a:gd name="connsiteX158" fmla="*/ 214312 w 842962"/>
                <a:gd name="connsiteY158" fmla="*/ 561975 h 1019175"/>
                <a:gd name="connsiteX159" fmla="*/ 195262 w 842962"/>
                <a:gd name="connsiteY159" fmla="*/ 552450 h 1019175"/>
                <a:gd name="connsiteX160" fmla="*/ 154781 w 842962"/>
                <a:gd name="connsiteY160" fmla="*/ 547687 h 1019175"/>
                <a:gd name="connsiteX161" fmla="*/ 150019 w 842962"/>
                <a:gd name="connsiteY161" fmla="*/ 531019 h 1019175"/>
                <a:gd name="connsiteX162" fmla="*/ 147637 w 842962"/>
                <a:gd name="connsiteY162" fmla="*/ 500062 h 1019175"/>
                <a:gd name="connsiteX163" fmla="*/ 150019 w 842962"/>
                <a:gd name="connsiteY163" fmla="*/ 492919 h 1019175"/>
                <a:gd name="connsiteX164" fmla="*/ 157162 w 842962"/>
                <a:gd name="connsiteY164" fmla="*/ 483394 h 1019175"/>
                <a:gd name="connsiteX165" fmla="*/ 161925 w 842962"/>
                <a:gd name="connsiteY165" fmla="*/ 476250 h 1019175"/>
                <a:gd name="connsiteX166" fmla="*/ 164306 w 842962"/>
                <a:gd name="connsiteY166" fmla="*/ 466725 h 1019175"/>
                <a:gd name="connsiteX167" fmla="*/ 164306 w 842962"/>
                <a:gd name="connsiteY167" fmla="*/ 452437 h 1019175"/>
                <a:gd name="connsiteX168" fmla="*/ 157162 w 842962"/>
                <a:gd name="connsiteY168" fmla="*/ 450056 h 1019175"/>
                <a:gd name="connsiteX169" fmla="*/ 154781 w 842962"/>
                <a:gd name="connsiteY169" fmla="*/ 414337 h 1019175"/>
                <a:gd name="connsiteX170" fmla="*/ 161925 w 842962"/>
                <a:gd name="connsiteY170" fmla="*/ 409575 h 1019175"/>
                <a:gd name="connsiteX171" fmla="*/ 176212 w 842962"/>
                <a:gd name="connsiteY171" fmla="*/ 395287 h 1019175"/>
                <a:gd name="connsiteX172" fmla="*/ 188119 w 842962"/>
                <a:gd name="connsiteY172" fmla="*/ 376237 h 1019175"/>
                <a:gd name="connsiteX173" fmla="*/ 195262 w 842962"/>
                <a:gd name="connsiteY173" fmla="*/ 369094 h 1019175"/>
                <a:gd name="connsiteX174" fmla="*/ 200025 w 842962"/>
                <a:gd name="connsiteY174" fmla="*/ 361950 h 1019175"/>
                <a:gd name="connsiteX175" fmla="*/ 207169 w 842962"/>
                <a:gd name="connsiteY175" fmla="*/ 338137 h 1019175"/>
                <a:gd name="connsiteX176" fmla="*/ 207169 w 842962"/>
                <a:gd name="connsiteY176" fmla="*/ 283369 h 1019175"/>
                <a:gd name="connsiteX177" fmla="*/ 200025 w 842962"/>
                <a:gd name="connsiteY177" fmla="*/ 278606 h 1019175"/>
                <a:gd name="connsiteX178" fmla="*/ 190500 w 842962"/>
                <a:gd name="connsiteY178" fmla="*/ 273844 h 1019175"/>
                <a:gd name="connsiteX179" fmla="*/ 183356 w 842962"/>
                <a:gd name="connsiteY179" fmla="*/ 269081 h 1019175"/>
                <a:gd name="connsiteX180" fmla="*/ 169069 w 842962"/>
                <a:gd name="connsiteY180" fmla="*/ 264319 h 1019175"/>
                <a:gd name="connsiteX181" fmla="*/ 154781 w 842962"/>
                <a:gd name="connsiteY181" fmla="*/ 257175 h 1019175"/>
                <a:gd name="connsiteX182" fmla="*/ 140494 w 842962"/>
                <a:gd name="connsiteY182" fmla="*/ 250031 h 1019175"/>
                <a:gd name="connsiteX183" fmla="*/ 107156 w 842962"/>
                <a:gd name="connsiteY183" fmla="*/ 247650 h 1019175"/>
                <a:gd name="connsiteX184" fmla="*/ 95250 w 842962"/>
                <a:gd name="connsiteY184" fmla="*/ 245269 h 1019175"/>
                <a:gd name="connsiteX185" fmla="*/ 88106 w 842962"/>
                <a:gd name="connsiteY185" fmla="*/ 242887 h 1019175"/>
                <a:gd name="connsiteX186" fmla="*/ 57150 w 842962"/>
                <a:gd name="connsiteY186" fmla="*/ 240506 h 1019175"/>
                <a:gd name="connsiteX187" fmla="*/ 50006 w 842962"/>
                <a:gd name="connsiteY187" fmla="*/ 238125 h 1019175"/>
                <a:gd name="connsiteX188" fmla="*/ 45244 w 842962"/>
                <a:gd name="connsiteY188" fmla="*/ 230981 h 1019175"/>
                <a:gd name="connsiteX189" fmla="*/ 38100 w 842962"/>
                <a:gd name="connsiteY189" fmla="*/ 219075 h 1019175"/>
                <a:gd name="connsiteX190" fmla="*/ 28575 w 842962"/>
                <a:gd name="connsiteY190" fmla="*/ 202406 h 1019175"/>
                <a:gd name="connsiteX191" fmla="*/ 26194 w 842962"/>
                <a:gd name="connsiteY191" fmla="*/ 192881 h 1019175"/>
                <a:gd name="connsiteX192" fmla="*/ 19050 w 842962"/>
                <a:gd name="connsiteY192" fmla="*/ 178594 h 1019175"/>
                <a:gd name="connsiteX193" fmla="*/ 11906 w 842962"/>
                <a:gd name="connsiteY193" fmla="*/ 173831 h 1019175"/>
                <a:gd name="connsiteX194" fmla="*/ 0 w 842962"/>
                <a:gd name="connsiteY194" fmla="*/ 147637 h 1019175"/>
                <a:gd name="connsiteX195" fmla="*/ 2381 w 842962"/>
                <a:gd name="connsiteY195" fmla="*/ 123825 h 1019175"/>
                <a:gd name="connsiteX196" fmla="*/ 7144 w 842962"/>
                <a:gd name="connsiteY196" fmla="*/ 109537 h 1019175"/>
                <a:gd name="connsiteX197" fmla="*/ 9525 w 842962"/>
                <a:gd name="connsiteY197" fmla="*/ 102394 h 1019175"/>
                <a:gd name="connsiteX198" fmla="*/ 11906 w 842962"/>
                <a:gd name="connsiteY198" fmla="*/ 64294 h 1019175"/>
                <a:gd name="connsiteX199" fmla="*/ 16669 w 842962"/>
                <a:gd name="connsiteY199" fmla="*/ 50006 h 1019175"/>
                <a:gd name="connsiteX200" fmla="*/ 19050 w 842962"/>
                <a:gd name="connsiteY200" fmla="*/ 33337 h 1019175"/>
                <a:gd name="connsiteX201" fmla="*/ 26194 w 842962"/>
                <a:gd name="connsiteY201" fmla="*/ 30956 h 10191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Lst>
              <a:rect l="l" t="t" r="r" b="b"/>
              <a:pathLst>
                <a:path w="842962" h="1019175">
                  <a:moveTo>
                    <a:pt x="26194" y="30956"/>
                  </a:moveTo>
                  <a:cubicBezTo>
                    <a:pt x="29369" y="28575"/>
                    <a:pt x="33610" y="22417"/>
                    <a:pt x="38100" y="19050"/>
                  </a:cubicBezTo>
                  <a:cubicBezTo>
                    <a:pt x="40108" y="17544"/>
                    <a:pt x="42749" y="16946"/>
                    <a:pt x="45244" y="16669"/>
                  </a:cubicBezTo>
                  <a:cubicBezTo>
                    <a:pt x="57103" y="15351"/>
                    <a:pt x="69045" y="14898"/>
                    <a:pt x="80962" y="14287"/>
                  </a:cubicBezTo>
                  <a:lnTo>
                    <a:pt x="138112" y="11906"/>
                  </a:lnTo>
                  <a:cubicBezTo>
                    <a:pt x="140493" y="9525"/>
                    <a:pt x="142454" y="6630"/>
                    <a:pt x="145256" y="4762"/>
                  </a:cubicBezTo>
                  <a:cubicBezTo>
                    <a:pt x="147305" y="3396"/>
                    <a:pt x="160655" y="317"/>
                    <a:pt x="161925" y="0"/>
                  </a:cubicBezTo>
                  <a:cubicBezTo>
                    <a:pt x="164306" y="2381"/>
                    <a:pt x="167434" y="4200"/>
                    <a:pt x="169069" y="7144"/>
                  </a:cubicBezTo>
                  <a:cubicBezTo>
                    <a:pt x="173561" y="15230"/>
                    <a:pt x="174734" y="26850"/>
                    <a:pt x="176212" y="35719"/>
                  </a:cubicBezTo>
                  <a:cubicBezTo>
                    <a:pt x="175418" y="43656"/>
                    <a:pt x="174959" y="51634"/>
                    <a:pt x="173831" y="59531"/>
                  </a:cubicBezTo>
                  <a:cubicBezTo>
                    <a:pt x="173368" y="62771"/>
                    <a:pt x="171450" y="65783"/>
                    <a:pt x="171450" y="69056"/>
                  </a:cubicBezTo>
                  <a:cubicBezTo>
                    <a:pt x="171450" y="91747"/>
                    <a:pt x="172682" y="91801"/>
                    <a:pt x="178594" y="109537"/>
                  </a:cubicBezTo>
                  <a:lnTo>
                    <a:pt x="180975" y="116681"/>
                  </a:lnTo>
                  <a:cubicBezTo>
                    <a:pt x="181769" y="119062"/>
                    <a:pt x="181581" y="122050"/>
                    <a:pt x="183356" y="123825"/>
                  </a:cubicBezTo>
                  <a:cubicBezTo>
                    <a:pt x="194546" y="135015"/>
                    <a:pt x="188634" y="128169"/>
                    <a:pt x="200025" y="145256"/>
                  </a:cubicBezTo>
                  <a:lnTo>
                    <a:pt x="204787" y="152400"/>
                  </a:lnTo>
                  <a:lnTo>
                    <a:pt x="209550" y="159544"/>
                  </a:lnTo>
                  <a:cubicBezTo>
                    <a:pt x="210344" y="161925"/>
                    <a:pt x="210539" y="164599"/>
                    <a:pt x="211931" y="166687"/>
                  </a:cubicBezTo>
                  <a:cubicBezTo>
                    <a:pt x="222467" y="182490"/>
                    <a:pt x="216044" y="165390"/>
                    <a:pt x="223837" y="180975"/>
                  </a:cubicBezTo>
                  <a:cubicBezTo>
                    <a:pt x="233693" y="200687"/>
                    <a:pt x="217338" y="174798"/>
                    <a:pt x="230981" y="195262"/>
                  </a:cubicBezTo>
                  <a:lnTo>
                    <a:pt x="235744" y="209550"/>
                  </a:lnTo>
                  <a:cubicBezTo>
                    <a:pt x="236538" y="211931"/>
                    <a:pt x="237516" y="214259"/>
                    <a:pt x="238125" y="216694"/>
                  </a:cubicBezTo>
                  <a:lnTo>
                    <a:pt x="240506" y="226219"/>
                  </a:lnTo>
                  <a:cubicBezTo>
                    <a:pt x="241300" y="251619"/>
                    <a:pt x="239918" y="277181"/>
                    <a:pt x="242887" y="302419"/>
                  </a:cubicBezTo>
                  <a:cubicBezTo>
                    <a:pt x="243221" y="305261"/>
                    <a:pt x="247198" y="306776"/>
                    <a:pt x="250031" y="307181"/>
                  </a:cubicBezTo>
                  <a:cubicBezTo>
                    <a:pt x="253271" y="307644"/>
                    <a:pt x="256381" y="305594"/>
                    <a:pt x="259556" y="304800"/>
                  </a:cubicBezTo>
                  <a:cubicBezTo>
                    <a:pt x="261937" y="303212"/>
                    <a:pt x="264815" y="302191"/>
                    <a:pt x="266700" y="300037"/>
                  </a:cubicBezTo>
                  <a:cubicBezTo>
                    <a:pt x="270469" y="295730"/>
                    <a:pt x="270795" y="287560"/>
                    <a:pt x="276225" y="285750"/>
                  </a:cubicBezTo>
                  <a:lnTo>
                    <a:pt x="283369" y="283369"/>
                  </a:lnTo>
                  <a:cubicBezTo>
                    <a:pt x="297656" y="284163"/>
                    <a:pt x="312065" y="283727"/>
                    <a:pt x="326231" y="285750"/>
                  </a:cubicBezTo>
                  <a:cubicBezTo>
                    <a:pt x="329064" y="286155"/>
                    <a:pt x="330815" y="289232"/>
                    <a:pt x="333375" y="290512"/>
                  </a:cubicBezTo>
                  <a:cubicBezTo>
                    <a:pt x="353087" y="300368"/>
                    <a:pt x="327198" y="284013"/>
                    <a:pt x="347662" y="297656"/>
                  </a:cubicBezTo>
                  <a:cubicBezTo>
                    <a:pt x="354806" y="296862"/>
                    <a:pt x="362339" y="297731"/>
                    <a:pt x="369094" y="295275"/>
                  </a:cubicBezTo>
                  <a:cubicBezTo>
                    <a:pt x="374755" y="293216"/>
                    <a:pt x="373383" y="284554"/>
                    <a:pt x="376237" y="280987"/>
                  </a:cubicBezTo>
                  <a:cubicBezTo>
                    <a:pt x="378025" y="278752"/>
                    <a:pt x="381000" y="277812"/>
                    <a:pt x="383381" y="276225"/>
                  </a:cubicBezTo>
                  <a:cubicBezTo>
                    <a:pt x="384969" y="273844"/>
                    <a:pt x="386120" y="271105"/>
                    <a:pt x="388144" y="269081"/>
                  </a:cubicBezTo>
                  <a:cubicBezTo>
                    <a:pt x="395565" y="261660"/>
                    <a:pt x="407193" y="261143"/>
                    <a:pt x="416719" y="259556"/>
                  </a:cubicBezTo>
                  <a:cubicBezTo>
                    <a:pt x="419100" y="258762"/>
                    <a:pt x="421617" y="258297"/>
                    <a:pt x="423862" y="257175"/>
                  </a:cubicBezTo>
                  <a:cubicBezTo>
                    <a:pt x="426422" y="255895"/>
                    <a:pt x="428375" y="253539"/>
                    <a:pt x="431006" y="252412"/>
                  </a:cubicBezTo>
                  <a:cubicBezTo>
                    <a:pt x="434014" y="251123"/>
                    <a:pt x="437356" y="250825"/>
                    <a:pt x="440531" y="250031"/>
                  </a:cubicBezTo>
                  <a:lnTo>
                    <a:pt x="476250" y="252412"/>
                  </a:lnTo>
                  <a:cubicBezTo>
                    <a:pt x="481621" y="254391"/>
                    <a:pt x="485775" y="266700"/>
                    <a:pt x="485775" y="266700"/>
                  </a:cubicBezTo>
                  <a:cubicBezTo>
                    <a:pt x="486569" y="269081"/>
                    <a:pt x="486381" y="272069"/>
                    <a:pt x="488156" y="273844"/>
                  </a:cubicBezTo>
                  <a:cubicBezTo>
                    <a:pt x="496344" y="282032"/>
                    <a:pt x="500604" y="282756"/>
                    <a:pt x="509587" y="285750"/>
                  </a:cubicBezTo>
                  <a:cubicBezTo>
                    <a:pt x="520241" y="301729"/>
                    <a:pt x="507690" y="286072"/>
                    <a:pt x="521494" y="295275"/>
                  </a:cubicBezTo>
                  <a:cubicBezTo>
                    <a:pt x="526991" y="298940"/>
                    <a:pt x="529887" y="304294"/>
                    <a:pt x="533400" y="309562"/>
                  </a:cubicBezTo>
                  <a:cubicBezTo>
                    <a:pt x="534987" y="314325"/>
                    <a:pt x="537177" y="318927"/>
                    <a:pt x="538162" y="323850"/>
                  </a:cubicBezTo>
                  <a:cubicBezTo>
                    <a:pt x="543007" y="348065"/>
                    <a:pt x="538042" y="325809"/>
                    <a:pt x="542925" y="342900"/>
                  </a:cubicBezTo>
                  <a:cubicBezTo>
                    <a:pt x="543824" y="346047"/>
                    <a:pt x="543491" y="349702"/>
                    <a:pt x="545306" y="352425"/>
                  </a:cubicBezTo>
                  <a:cubicBezTo>
                    <a:pt x="547943" y="356380"/>
                    <a:pt x="555520" y="358211"/>
                    <a:pt x="559594" y="359569"/>
                  </a:cubicBezTo>
                  <a:cubicBezTo>
                    <a:pt x="566738" y="358775"/>
                    <a:pt x="574270" y="359643"/>
                    <a:pt x="581025" y="357187"/>
                  </a:cubicBezTo>
                  <a:cubicBezTo>
                    <a:pt x="583714" y="356209"/>
                    <a:pt x="582938" y="350315"/>
                    <a:pt x="585787" y="350044"/>
                  </a:cubicBezTo>
                  <a:cubicBezTo>
                    <a:pt x="588148" y="349819"/>
                    <a:pt x="666418" y="354506"/>
                    <a:pt x="671512" y="354806"/>
                  </a:cubicBezTo>
                  <a:cubicBezTo>
                    <a:pt x="688181" y="365918"/>
                    <a:pt x="682625" y="359568"/>
                    <a:pt x="690562" y="371475"/>
                  </a:cubicBezTo>
                  <a:cubicBezTo>
                    <a:pt x="693726" y="366730"/>
                    <a:pt x="699718" y="356731"/>
                    <a:pt x="704850" y="354806"/>
                  </a:cubicBezTo>
                  <a:cubicBezTo>
                    <a:pt x="707914" y="353657"/>
                    <a:pt x="711200" y="356393"/>
                    <a:pt x="714375" y="357187"/>
                  </a:cubicBezTo>
                  <a:cubicBezTo>
                    <a:pt x="715962" y="359568"/>
                    <a:pt x="717857" y="361771"/>
                    <a:pt x="719137" y="364331"/>
                  </a:cubicBezTo>
                  <a:cubicBezTo>
                    <a:pt x="724584" y="375225"/>
                    <a:pt x="717152" y="369490"/>
                    <a:pt x="728662" y="381000"/>
                  </a:cubicBezTo>
                  <a:cubicBezTo>
                    <a:pt x="730686" y="383024"/>
                    <a:pt x="733425" y="384175"/>
                    <a:pt x="735806" y="385762"/>
                  </a:cubicBezTo>
                  <a:cubicBezTo>
                    <a:pt x="737394" y="388143"/>
                    <a:pt x="738737" y="390707"/>
                    <a:pt x="740569" y="392906"/>
                  </a:cubicBezTo>
                  <a:cubicBezTo>
                    <a:pt x="742725" y="395493"/>
                    <a:pt x="746077" y="397106"/>
                    <a:pt x="747712" y="400050"/>
                  </a:cubicBezTo>
                  <a:cubicBezTo>
                    <a:pt x="750150" y="404438"/>
                    <a:pt x="749691" y="410160"/>
                    <a:pt x="752475" y="414337"/>
                  </a:cubicBezTo>
                  <a:cubicBezTo>
                    <a:pt x="754062" y="416718"/>
                    <a:pt x="755957" y="418921"/>
                    <a:pt x="757237" y="421481"/>
                  </a:cubicBezTo>
                  <a:cubicBezTo>
                    <a:pt x="758360" y="423726"/>
                    <a:pt x="758078" y="426644"/>
                    <a:pt x="759619" y="428625"/>
                  </a:cubicBezTo>
                  <a:cubicBezTo>
                    <a:pt x="763754" y="433941"/>
                    <a:pt x="767204" y="442242"/>
                    <a:pt x="773906" y="442912"/>
                  </a:cubicBezTo>
                  <a:cubicBezTo>
                    <a:pt x="804871" y="446009"/>
                    <a:pt x="789791" y="444413"/>
                    <a:pt x="819150" y="447675"/>
                  </a:cubicBezTo>
                  <a:cubicBezTo>
                    <a:pt x="821531" y="449262"/>
                    <a:pt x="824706" y="450056"/>
                    <a:pt x="826294" y="452437"/>
                  </a:cubicBezTo>
                  <a:cubicBezTo>
                    <a:pt x="828109" y="455160"/>
                    <a:pt x="827989" y="458762"/>
                    <a:pt x="828675" y="461962"/>
                  </a:cubicBezTo>
                  <a:cubicBezTo>
                    <a:pt x="830371" y="469877"/>
                    <a:pt x="831473" y="477922"/>
                    <a:pt x="833437" y="485775"/>
                  </a:cubicBezTo>
                  <a:cubicBezTo>
                    <a:pt x="834231" y="488950"/>
                    <a:pt x="835109" y="492105"/>
                    <a:pt x="835819" y="495300"/>
                  </a:cubicBezTo>
                  <a:cubicBezTo>
                    <a:pt x="836697" y="499251"/>
                    <a:pt x="837135" y="503301"/>
                    <a:pt x="838200" y="507206"/>
                  </a:cubicBezTo>
                  <a:cubicBezTo>
                    <a:pt x="839521" y="512049"/>
                    <a:pt x="842962" y="521494"/>
                    <a:pt x="842962" y="521494"/>
                  </a:cubicBezTo>
                  <a:cubicBezTo>
                    <a:pt x="842168" y="531813"/>
                    <a:pt x="842488" y="542278"/>
                    <a:pt x="840581" y="552450"/>
                  </a:cubicBezTo>
                  <a:cubicBezTo>
                    <a:pt x="840054" y="555263"/>
                    <a:pt x="837099" y="557034"/>
                    <a:pt x="835819" y="559594"/>
                  </a:cubicBezTo>
                  <a:cubicBezTo>
                    <a:pt x="834696" y="561839"/>
                    <a:pt x="834829" y="564649"/>
                    <a:pt x="833437" y="566737"/>
                  </a:cubicBezTo>
                  <a:cubicBezTo>
                    <a:pt x="831569" y="569539"/>
                    <a:pt x="828450" y="571294"/>
                    <a:pt x="826294" y="573881"/>
                  </a:cubicBezTo>
                  <a:cubicBezTo>
                    <a:pt x="824462" y="576080"/>
                    <a:pt x="823119" y="578644"/>
                    <a:pt x="821531" y="581025"/>
                  </a:cubicBezTo>
                  <a:cubicBezTo>
                    <a:pt x="819046" y="588480"/>
                    <a:pt x="818836" y="591623"/>
                    <a:pt x="812006" y="597694"/>
                  </a:cubicBezTo>
                  <a:cubicBezTo>
                    <a:pt x="807728" y="601497"/>
                    <a:pt x="801767" y="603172"/>
                    <a:pt x="797719" y="607219"/>
                  </a:cubicBezTo>
                  <a:cubicBezTo>
                    <a:pt x="795338" y="609600"/>
                    <a:pt x="793519" y="612727"/>
                    <a:pt x="790575" y="614362"/>
                  </a:cubicBezTo>
                  <a:cubicBezTo>
                    <a:pt x="786186" y="616800"/>
                    <a:pt x="776287" y="619125"/>
                    <a:pt x="776287" y="619125"/>
                  </a:cubicBezTo>
                  <a:cubicBezTo>
                    <a:pt x="770619" y="622904"/>
                    <a:pt x="762983" y="628158"/>
                    <a:pt x="757237" y="631031"/>
                  </a:cubicBezTo>
                  <a:cubicBezTo>
                    <a:pt x="754992" y="632153"/>
                    <a:pt x="752475" y="632618"/>
                    <a:pt x="750094" y="633412"/>
                  </a:cubicBezTo>
                  <a:cubicBezTo>
                    <a:pt x="747713" y="635793"/>
                    <a:pt x="745537" y="638400"/>
                    <a:pt x="742950" y="640556"/>
                  </a:cubicBezTo>
                  <a:cubicBezTo>
                    <a:pt x="727994" y="653019"/>
                    <a:pt x="722440" y="644533"/>
                    <a:pt x="695325" y="642937"/>
                  </a:cubicBezTo>
                  <a:cubicBezTo>
                    <a:pt x="677301" y="630921"/>
                    <a:pt x="685084" y="637459"/>
                    <a:pt x="671512" y="623887"/>
                  </a:cubicBezTo>
                  <a:cubicBezTo>
                    <a:pt x="669576" y="618078"/>
                    <a:pt x="668984" y="614215"/>
                    <a:pt x="664369" y="609600"/>
                  </a:cubicBezTo>
                  <a:cubicBezTo>
                    <a:pt x="658569" y="603799"/>
                    <a:pt x="655352" y="604642"/>
                    <a:pt x="647700" y="602456"/>
                  </a:cubicBezTo>
                  <a:cubicBezTo>
                    <a:pt x="645286" y="601766"/>
                    <a:pt x="642937" y="600869"/>
                    <a:pt x="640556" y="600075"/>
                  </a:cubicBezTo>
                  <a:cubicBezTo>
                    <a:pt x="638175" y="601662"/>
                    <a:pt x="635436" y="602813"/>
                    <a:pt x="633412" y="604837"/>
                  </a:cubicBezTo>
                  <a:cubicBezTo>
                    <a:pt x="626238" y="612011"/>
                    <a:pt x="626870" y="618248"/>
                    <a:pt x="631031" y="628650"/>
                  </a:cubicBezTo>
                  <a:cubicBezTo>
                    <a:pt x="632282" y="631777"/>
                    <a:pt x="636019" y="633207"/>
                    <a:pt x="638175" y="635794"/>
                  </a:cubicBezTo>
                  <a:cubicBezTo>
                    <a:pt x="640007" y="637992"/>
                    <a:pt x="641350" y="640556"/>
                    <a:pt x="642937" y="642937"/>
                  </a:cubicBezTo>
                  <a:cubicBezTo>
                    <a:pt x="642143" y="645318"/>
                    <a:pt x="642331" y="648306"/>
                    <a:pt x="640556" y="650081"/>
                  </a:cubicBezTo>
                  <a:cubicBezTo>
                    <a:pt x="638781" y="651856"/>
                    <a:pt x="635893" y="652080"/>
                    <a:pt x="633412" y="652462"/>
                  </a:cubicBezTo>
                  <a:cubicBezTo>
                    <a:pt x="625528" y="653675"/>
                    <a:pt x="617537" y="654050"/>
                    <a:pt x="609600" y="654844"/>
                  </a:cubicBezTo>
                  <a:cubicBezTo>
                    <a:pt x="607219" y="655638"/>
                    <a:pt x="604944" y="656893"/>
                    <a:pt x="602456" y="657225"/>
                  </a:cubicBezTo>
                  <a:cubicBezTo>
                    <a:pt x="563610" y="662404"/>
                    <a:pt x="584989" y="655904"/>
                    <a:pt x="566737" y="661987"/>
                  </a:cubicBezTo>
                  <a:cubicBezTo>
                    <a:pt x="565150" y="666750"/>
                    <a:pt x="561265" y="671305"/>
                    <a:pt x="561975" y="676275"/>
                  </a:cubicBezTo>
                  <a:cubicBezTo>
                    <a:pt x="562177" y="677686"/>
                    <a:pt x="563714" y="695553"/>
                    <a:pt x="566737" y="700087"/>
                  </a:cubicBezTo>
                  <a:cubicBezTo>
                    <a:pt x="568605" y="702889"/>
                    <a:pt x="570957" y="705560"/>
                    <a:pt x="573881" y="707231"/>
                  </a:cubicBezTo>
                  <a:cubicBezTo>
                    <a:pt x="576723" y="708855"/>
                    <a:pt x="580231" y="708818"/>
                    <a:pt x="583406" y="709612"/>
                  </a:cubicBezTo>
                  <a:cubicBezTo>
                    <a:pt x="585787" y="711993"/>
                    <a:pt x="588682" y="713954"/>
                    <a:pt x="590550" y="716756"/>
                  </a:cubicBezTo>
                  <a:cubicBezTo>
                    <a:pt x="593572" y="721289"/>
                    <a:pt x="595111" y="739159"/>
                    <a:pt x="595312" y="740569"/>
                  </a:cubicBezTo>
                  <a:cubicBezTo>
                    <a:pt x="592700" y="753628"/>
                    <a:pt x="595037" y="756536"/>
                    <a:pt x="578644" y="762000"/>
                  </a:cubicBezTo>
                  <a:lnTo>
                    <a:pt x="564356" y="766762"/>
                  </a:lnTo>
                  <a:cubicBezTo>
                    <a:pt x="560387" y="765968"/>
                    <a:pt x="556070" y="766191"/>
                    <a:pt x="552450" y="764381"/>
                  </a:cubicBezTo>
                  <a:cubicBezTo>
                    <a:pt x="549438" y="762875"/>
                    <a:pt x="547893" y="759393"/>
                    <a:pt x="545306" y="757237"/>
                  </a:cubicBezTo>
                  <a:cubicBezTo>
                    <a:pt x="539152" y="752109"/>
                    <a:pt x="538177" y="752480"/>
                    <a:pt x="531019" y="750094"/>
                  </a:cubicBezTo>
                  <a:cubicBezTo>
                    <a:pt x="528638" y="748506"/>
                    <a:pt x="526435" y="746611"/>
                    <a:pt x="523875" y="745331"/>
                  </a:cubicBezTo>
                  <a:cubicBezTo>
                    <a:pt x="505520" y="736153"/>
                    <a:pt x="506080" y="740990"/>
                    <a:pt x="478631" y="742950"/>
                  </a:cubicBezTo>
                  <a:cubicBezTo>
                    <a:pt x="476250" y="744537"/>
                    <a:pt x="473660" y="745850"/>
                    <a:pt x="471487" y="747712"/>
                  </a:cubicBezTo>
                  <a:cubicBezTo>
                    <a:pt x="451266" y="765043"/>
                    <a:pt x="471225" y="751060"/>
                    <a:pt x="454819" y="762000"/>
                  </a:cubicBezTo>
                  <a:cubicBezTo>
                    <a:pt x="454025" y="764381"/>
                    <a:pt x="453127" y="766730"/>
                    <a:pt x="452437" y="769144"/>
                  </a:cubicBezTo>
                  <a:cubicBezTo>
                    <a:pt x="445216" y="794414"/>
                    <a:pt x="448865" y="802478"/>
                    <a:pt x="452437" y="840581"/>
                  </a:cubicBezTo>
                  <a:cubicBezTo>
                    <a:pt x="452906" y="845579"/>
                    <a:pt x="455612" y="850106"/>
                    <a:pt x="457200" y="854869"/>
                  </a:cubicBezTo>
                  <a:cubicBezTo>
                    <a:pt x="458863" y="859857"/>
                    <a:pt x="460199" y="867416"/>
                    <a:pt x="466725" y="869156"/>
                  </a:cubicBezTo>
                  <a:cubicBezTo>
                    <a:pt x="475960" y="871619"/>
                    <a:pt x="485775" y="870743"/>
                    <a:pt x="495300" y="871537"/>
                  </a:cubicBezTo>
                  <a:cubicBezTo>
                    <a:pt x="499451" y="872575"/>
                    <a:pt x="509229" y="873886"/>
                    <a:pt x="511969" y="878681"/>
                  </a:cubicBezTo>
                  <a:cubicBezTo>
                    <a:pt x="513977" y="882195"/>
                    <a:pt x="513556" y="886618"/>
                    <a:pt x="514350" y="890587"/>
                  </a:cubicBezTo>
                  <a:cubicBezTo>
                    <a:pt x="513556" y="896143"/>
                    <a:pt x="513070" y="901752"/>
                    <a:pt x="511969" y="907256"/>
                  </a:cubicBezTo>
                  <a:cubicBezTo>
                    <a:pt x="511477" y="909717"/>
                    <a:pt x="511128" y="912419"/>
                    <a:pt x="509587" y="914400"/>
                  </a:cubicBezTo>
                  <a:cubicBezTo>
                    <a:pt x="505452" y="919716"/>
                    <a:pt x="500062" y="923925"/>
                    <a:pt x="495300" y="928687"/>
                  </a:cubicBezTo>
                  <a:lnTo>
                    <a:pt x="488156" y="935831"/>
                  </a:lnTo>
                  <a:cubicBezTo>
                    <a:pt x="484049" y="944045"/>
                    <a:pt x="478563" y="952771"/>
                    <a:pt x="476250" y="962025"/>
                  </a:cubicBezTo>
                  <a:cubicBezTo>
                    <a:pt x="474890" y="967467"/>
                    <a:pt x="474211" y="975627"/>
                    <a:pt x="471487" y="981075"/>
                  </a:cubicBezTo>
                  <a:cubicBezTo>
                    <a:pt x="470207" y="983635"/>
                    <a:pt x="468879" y="986334"/>
                    <a:pt x="466725" y="988219"/>
                  </a:cubicBezTo>
                  <a:cubicBezTo>
                    <a:pt x="462417" y="991988"/>
                    <a:pt x="457200" y="994569"/>
                    <a:pt x="452437" y="997744"/>
                  </a:cubicBezTo>
                  <a:cubicBezTo>
                    <a:pt x="446716" y="1001558"/>
                    <a:pt x="444929" y="1003654"/>
                    <a:pt x="438150" y="1004887"/>
                  </a:cubicBezTo>
                  <a:cubicBezTo>
                    <a:pt x="431854" y="1006032"/>
                    <a:pt x="425450" y="1006475"/>
                    <a:pt x="419100" y="1007269"/>
                  </a:cubicBezTo>
                  <a:cubicBezTo>
                    <a:pt x="394884" y="1023413"/>
                    <a:pt x="410523" y="1016413"/>
                    <a:pt x="369094" y="1019175"/>
                  </a:cubicBezTo>
                  <a:cubicBezTo>
                    <a:pt x="348198" y="1013952"/>
                    <a:pt x="368901" y="1021396"/>
                    <a:pt x="354806" y="1009650"/>
                  </a:cubicBezTo>
                  <a:cubicBezTo>
                    <a:pt x="352079" y="1007377"/>
                    <a:pt x="348053" y="1007105"/>
                    <a:pt x="345281" y="1004887"/>
                  </a:cubicBezTo>
                  <a:cubicBezTo>
                    <a:pt x="340022" y="1000680"/>
                    <a:pt x="335499" y="995606"/>
                    <a:pt x="330994" y="990600"/>
                  </a:cubicBezTo>
                  <a:cubicBezTo>
                    <a:pt x="328339" y="987650"/>
                    <a:pt x="326157" y="984304"/>
                    <a:pt x="323850" y="981075"/>
                  </a:cubicBezTo>
                  <a:cubicBezTo>
                    <a:pt x="322186" y="978746"/>
                    <a:pt x="321111" y="975955"/>
                    <a:pt x="319087" y="973931"/>
                  </a:cubicBezTo>
                  <a:cubicBezTo>
                    <a:pt x="317064" y="971908"/>
                    <a:pt x="314325" y="970756"/>
                    <a:pt x="311944" y="969169"/>
                  </a:cubicBezTo>
                  <a:lnTo>
                    <a:pt x="307181" y="954881"/>
                  </a:lnTo>
                  <a:cubicBezTo>
                    <a:pt x="305822" y="950804"/>
                    <a:pt x="303996" y="943233"/>
                    <a:pt x="300037" y="940594"/>
                  </a:cubicBezTo>
                  <a:cubicBezTo>
                    <a:pt x="297314" y="938779"/>
                    <a:pt x="293687" y="939006"/>
                    <a:pt x="290512" y="938212"/>
                  </a:cubicBezTo>
                  <a:lnTo>
                    <a:pt x="280987" y="923925"/>
                  </a:lnTo>
                  <a:cubicBezTo>
                    <a:pt x="279400" y="921544"/>
                    <a:pt x="278249" y="918805"/>
                    <a:pt x="276225" y="916781"/>
                  </a:cubicBezTo>
                  <a:cubicBezTo>
                    <a:pt x="270669" y="911225"/>
                    <a:pt x="263915" y="906650"/>
                    <a:pt x="259556" y="900112"/>
                  </a:cubicBezTo>
                  <a:cubicBezTo>
                    <a:pt x="257969" y="897731"/>
                    <a:pt x="257138" y="894610"/>
                    <a:pt x="254794" y="892969"/>
                  </a:cubicBezTo>
                  <a:cubicBezTo>
                    <a:pt x="248978" y="888898"/>
                    <a:pt x="242094" y="886619"/>
                    <a:pt x="235744" y="883444"/>
                  </a:cubicBezTo>
                  <a:lnTo>
                    <a:pt x="226219" y="878681"/>
                  </a:lnTo>
                  <a:cubicBezTo>
                    <a:pt x="214826" y="861592"/>
                    <a:pt x="220741" y="868441"/>
                    <a:pt x="209550" y="857250"/>
                  </a:cubicBezTo>
                  <a:cubicBezTo>
                    <a:pt x="207264" y="800087"/>
                    <a:pt x="205520" y="796997"/>
                    <a:pt x="209550" y="740569"/>
                  </a:cubicBezTo>
                  <a:cubicBezTo>
                    <a:pt x="209783" y="737305"/>
                    <a:pt x="211328" y="734261"/>
                    <a:pt x="211931" y="731044"/>
                  </a:cubicBezTo>
                  <a:cubicBezTo>
                    <a:pt x="213711" y="721553"/>
                    <a:pt x="212376" y="711106"/>
                    <a:pt x="216694" y="702469"/>
                  </a:cubicBezTo>
                  <a:cubicBezTo>
                    <a:pt x="218281" y="699294"/>
                    <a:pt x="220138" y="696240"/>
                    <a:pt x="221456" y="692944"/>
                  </a:cubicBezTo>
                  <a:cubicBezTo>
                    <a:pt x="223320" y="688283"/>
                    <a:pt x="226219" y="678656"/>
                    <a:pt x="226219" y="678656"/>
                  </a:cubicBezTo>
                  <a:cubicBezTo>
                    <a:pt x="223044" y="677069"/>
                    <a:pt x="219421" y="676166"/>
                    <a:pt x="216694" y="673894"/>
                  </a:cubicBezTo>
                  <a:cubicBezTo>
                    <a:pt x="196495" y="657062"/>
                    <a:pt x="231194" y="676383"/>
                    <a:pt x="202406" y="661987"/>
                  </a:cubicBezTo>
                  <a:cubicBezTo>
                    <a:pt x="201612" y="657225"/>
                    <a:pt x="201072" y="652413"/>
                    <a:pt x="200025" y="647700"/>
                  </a:cubicBezTo>
                  <a:cubicBezTo>
                    <a:pt x="199481" y="645250"/>
                    <a:pt x="197644" y="643066"/>
                    <a:pt x="197644" y="640556"/>
                  </a:cubicBezTo>
                  <a:cubicBezTo>
                    <a:pt x="197644" y="623076"/>
                    <a:pt x="198631" y="605594"/>
                    <a:pt x="200025" y="588169"/>
                  </a:cubicBezTo>
                  <a:cubicBezTo>
                    <a:pt x="200626" y="580656"/>
                    <a:pt x="205699" y="577662"/>
                    <a:pt x="209550" y="571500"/>
                  </a:cubicBezTo>
                  <a:cubicBezTo>
                    <a:pt x="211431" y="568490"/>
                    <a:pt x="212725" y="565150"/>
                    <a:pt x="214312" y="561975"/>
                  </a:cubicBezTo>
                  <a:cubicBezTo>
                    <a:pt x="210250" y="549789"/>
                    <a:pt x="214205" y="554555"/>
                    <a:pt x="195262" y="552450"/>
                  </a:cubicBezTo>
                  <a:cubicBezTo>
                    <a:pt x="153001" y="547755"/>
                    <a:pt x="183918" y="552545"/>
                    <a:pt x="154781" y="547687"/>
                  </a:cubicBezTo>
                  <a:cubicBezTo>
                    <a:pt x="153241" y="543066"/>
                    <a:pt x="150563" y="535642"/>
                    <a:pt x="150019" y="531019"/>
                  </a:cubicBezTo>
                  <a:cubicBezTo>
                    <a:pt x="148810" y="520740"/>
                    <a:pt x="148431" y="510381"/>
                    <a:pt x="147637" y="500062"/>
                  </a:cubicBezTo>
                  <a:cubicBezTo>
                    <a:pt x="148431" y="497681"/>
                    <a:pt x="148774" y="495098"/>
                    <a:pt x="150019" y="492919"/>
                  </a:cubicBezTo>
                  <a:cubicBezTo>
                    <a:pt x="151988" y="489473"/>
                    <a:pt x="154855" y="486623"/>
                    <a:pt x="157162" y="483394"/>
                  </a:cubicBezTo>
                  <a:cubicBezTo>
                    <a:pt x="158826" y="481065"/>
                    <a:pt x="160337" y="478631"/>
                    <a:pt x="161925" y="476250"/>
                  </a:cubicBezTo>
                  <a:cubicBezTo>
                    <a:pt x="162719" y="473075"/>
                    <a:pt x="163407" y="469872"/>
                    <a:pt x="164306" y="466725"/>
                  </a:cubicBezTo>
                  <a:cubicBezTo>
                    <a:pt x="165717" y="461786"/>
                    <a:pt x="169245" y="457376"/>
                    <a:pt x="164306" y="452437"/>
                  </a:cubicBezTo>
                  <a:cubicBezTo>
                    <a:pt x="162531" y="450662"/>
                    <a:pt x="159543" y="450850"/>
                    <a:pt x="157162" y="450056"/>
                  </a:cubicBezTo>
                  <a:cubicBezTo>
                    <a:pt x="150095" y="435920"/>
                    <a:pt x="148089" y="436086"/>
                    <a:pt x="154781" y="414337"/>
                  </a:cubicBezTo>
                  <a:cubicBezTo>
                    <a:pt x="155623" y="411602"/>
                    <a:pt x="159544" y="411162"/>
                    <a:pt x="161925" y="409575"/>
                  </a:cubicBezTo>
                  <a:cubicBezTo>
                    <a:pt x="173146" y="392742"/>
                    <a:pt x="158493" y="413006"/>
                    <a:pt x="176212" y="395287"/>
                  </a:cubicBezTo>
                  <a:cubicBezTo>
                    <a:pt x="188720" y="382779"/>
                    <a:pt x="178688" y="389440"/>
                    <a:pt x="188119" y="376237"/>
                  </a:cubicBezTo>
                  <a:cubicBezTo>
                    <a:pt x="190076" y="373497"/>
                    <a:pt x="193106" y="371681"/>
                    <a:pt x="195262" y="369094"/>
                  </a:cubicBezTo>
                  <a:cubicBezTo>
                    <a:pt x="197094" y="366895"/>
                    <a:pt x="198437" y="364331"/>
                    <a:pt x="200025" y="361950"/>
                  </a:cubicBezTo>
                  <a:cubicBezTo>
                    <a:pt x="205822" y="344557"/>
                    <a:pt x="203569" y="352532"/>
                    <a:pt x="207169" y="338137"/>
                  </a:cubicBezTo>
                  <a:cubicBezTo>
                    <a:pt x="208479" y="322411"/>
                    <a:pt x="212065" y="299281"/>
                    <a:pt x="207169" y="283369"/>
                  </a:cubicBezTo>
                  <a:cubicBezTo>
                    <a:pt x="206327" y="280633"/>
                    <a:pt x="202510" y="280026"/>
                    <a:pt x="200025" y="278606"/>
                  </a:cubicBezTo>
                  <a:cubicBezTo>
                    <a:pt x="196943" y="276845"/>
                    <a:pt x="193582" y="275605"/>
                    <a:pt x="190500" y="273844"/>
                  </a:cubicBezTo>
                  <a:cubicBezTo>
                    <a:pt x="188015" y="272424"/>
                    <a:pt x="185971" y="270243"/>
                    <a:pt x="183356" y="269081"/>
                  </a:cubicBezTo>
                  <a:cubicBezTo>
                    <a:pt x="178769" y="267042"/>
                    <a:pt x="169069" y="264319"/>
                    <a:pt x="169069" y="264319"/>
                  </a:cubicBezTo>
                  <a:cubicBezTo>
                    <a:pt x="148595" y="250669"/>
                    <a:pt x="174499" y="267034"/>
                    <a:pt x="154781" y="257175"/>
                  </a:cubicBezTo>
                  <a:cubicBezTo>
                    <a:pt x="147865" y="253717"/>
                    <a:pt x="148321" y="250952"/>
                    <a:pt x="140494" y="250031"/>
                  </a:cubicBezTo>
                  <a:cubicBezTo>
                    <a:pt x="129429" y="248729"/>
                    <a:pt x="118269" y="248444"/>
                    <a:pt x="107156" y="247650"/>
                  </a:cubicBezTo>
                  <a:cubicBezTo>
                    <a:pt x="103187" y="246856"/>
                    <a:pt x="99176" y="246251"/>
                    <a:pt x="95250" y="245269"/>
                  </a:cubicBezTo>
                  <a:cubicBezTo>
                    <a:pt x="92815" y="244660"/>
                    <a:pt x="90597" y="243198"/>
                    <a:pt x="88106" y="242887"/>
                  </a:cubicBezTo>
                  <a:cubicBezTo>
                    <a:pt x="77837" y="241603"/>
                    <a:pt x="67469" y="241300"/>
                    <a:pt x="57150" y="240506"/>
                  </a:cubicBezTo>
                  <a:cubicBezTo>
                    <a:pt x="54769" y="239712"/>
                    <a:pt x="51966" y="239693"/>
                    <a:pt x="50006" y="238125"/>
                  </a:cubicBezTo>
                  <a:cubicBezTo>
                    <a:pt x="47771" y="236337"/>
                    <a:pt x="46761" y="233408"/>
                    <a:pt x="45244" y="230981"/>
                  </a:cubicBezTo>
                  <a:cubicBezTo>
                    <a:pt x="42791" y="227056"/>
                    <a:pt x="40553" y="223000"/>
                    <a:pt x="38100" y="219075"/>
                  </a:cubicBezTo>
                  <a:cubicBezTo>
                    <a:pt x="33781" y="212165"/>
                    <a:pt x="31624" y="210538"/>
                    <a:pt x="28575" y="202406"/>
                  </a:cubicBezTo>
                  <a:cubicBezTo>
                    <a:pt x="27426" y="199342"/>
                    <a:pt x="27093" y="196028"/>
                    <a:pt x="26194" y="192881"/>
                  </a:cubicBezTo>
                  <a:cubicBezTo>
                    <a:pt x="24645" y="187460"/>
                    <a:pt x="23223" y="182767"/>
                    <a:pt x="19050" y="178594"/>
                  </a:cubicBezTo>
                  <a:cubicBezTo>
                    <a:pt x="17026" y="176570"/>
                    <a:pt x="14287" y="175419"/>
                    <a:pt x="11906" y="173831"/>
                  </a:cubicBezTo>
                  <a:cubicBezTo>
                    <a:pt x="136" y="156176"/>
                    <a:pt x="3503" y="165157"/>
                    <a:pt x="0" y="147637"/>
                  </a:cubicBezTo>
                  <a:cubicBezTo>
                    <a:pt x="794" y="139700"/>
                    <a:pt x="911" y="131665"/>
                    <a:pt x="2381" y="123825"/>
                  </a:cubicBezTo>
                  <a:cubicBezTo>
                    <a:pt x="3306" y="118891"/>
                    <a:pt x="5556" y="114300"/>
                    <a:pt x="7144" y="109537"/>
                  </a:cubicBezTo>
                  <a:lnTo>
                    <a:pt x="9525" y="102394"/>
                  </a:lnTo>
                  <a:cubicBezTo>
                    <a:pt x="10319" y="89694"/>
                    <a:pt x="10187" y="76902"/>
                    <a:pt x="11906" y="64294"/>
                  </a:cubicBezTo>
                  <a:cubicBezTo>
                    <a:pt x="12584" y="59320"/>
                    <a:pt x="16669" y="50006"/>
                    <a:pt x="16669" y="50006"/>
                  </a:cubicBezTo>
                  <a:cubicBezTo>
                    <a:pt x="17463" y="44450"/>
                    <a:pt x="18046" y="38859"/>
                    <a:pt x="19050" y="33337"/>
                  </a:cubicBezTo>
                  <a:cubicBezTo>
                    <a:pt x="19635" y="30117"/>
                    <a:pt x="23019" y="33337"/>
                    <a:pt x="26194" y="30956"/>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2" name="jaras59">
              <a:extLst>
                <a:ext uri="{FF2B5EF4-FFF2-40B4-BE49-F238E27FC236}">
                  <a16:creationId xmlns:a16="http://schemas.microsoft.com/office/drawing/2014/main" id="{29C721ED-200A-4CE8-858B-030D7F5E6D21}"/>
                </a:ext>
              </a:extLst>
            </xdr:cNvPr>
            <xdr:cNvSpPr/>
          </xdr:nvSpPr>
          <xdr:spPr>
            <a:xfrm>
              <a:off x="13597146" y="5367555"/>
              <a:ext cx="511827" cy="640556"/>
            </a:xfrm>
            <a:custGeom>
              <a:avLst/>
              <a:gdLst>
                <a:gd name="connsiteX0" fmla="*/ 123873 w 510809"/>
                <a:gd name="connsiteY0" fmla="*/ 592931 h 640556"/>
                <a:gd name="connsiteX1" fmla="*/ 135780 w 510809"/>
                <a:gd name="connsiteY1" fmla="*/ 604837 h 640556"/>
                <a:gd name="connsiteX2" fmla="*/ 142923 w 510809"/>
                <a:gd name="connsiteY2" fmla="*/ 607218 h 640556"/>
                <a:gd name="connsiteX3" fmla="*/ 154830 w 510809"/>
                <a:gd name="connsiteY3" fmla="*/ 621506 h 640556"/>
                <a:gd name="connsiteX4" fmla="*/ 161973 w 510809"/>
                <a:gd name="connsiteY4" fmla="*/ 623887 h 640556"/>
                <a:gd name="connsiteX5" fmla="*/ 169117 w 510809"/>
                <a:gd name="connsiteY5" fmla="*/ 628650 h 640556"/>
                <a:gd name="connsiteX6" fmla="*/ 173880 w 510809"/>
                <a:gd name="connsiteY6" fmla="*/ 635793 h 640556"/>
                <a:gd name="connsiteX7" fmla="*/ 188167 w 510809"/>
                <a:gd name="connsiteY7" fmla="*/ 640556 h 640556"/>
                <a:gd name="connsiteX8" fmla="*/ 207217 w 510809"/>
                <a:gd name="connsiteY8" fmla="*/ 638175 h 640556"/>
                <a:gd name="connsiteX9" fmla="*/ 209598 w 510809"/>
                <a:gd name="connsiteY9" fmla="*/ 631031 h 640556"/>
                <a:gd name="connsiteX10" fmla="*/ 200073 w 510809"/>
                <a:gd name="connsiteY10" fmla="*/ 609600 h 640556"/>
                <a:gd name="connsiteX11" fmla="*/ 197692 w 510809"/>
                <a:gd name="connsiteY11" fmla="*/ 602456 h 640556"/>
                <a:gd name="connsiteX12" fmla="*/ 183405 w 510809"/>
                <a:gd name="connsiteY12" fmla="*/ 592931 h 640556"/>
                <a:gd name="connsiteX13" fmla="*/ 181023 w 510809"/>
                <a:gd name="connsiteY13" fmla="*/ 585787 h 640556"/>
                <a:gd name="connsiteX14" fmla="*/ 185786 w 510809"/>
                <a:gd name="connsiteY14" fmla="*/ 564356 h 640556"/>
                <a:gd name="connsiteX15" fmla="*/ 197692 w 510809"/>
                <a:gd name="connsiteY15" fmla="*/ 566737 h 640556"/>
                <a:gd name="connsiteX16" fmla="*/ 211980 w 510809"/>
                <a:gd name="connsiteY16" fmla="*/ 578643 h 640556"/>
                <a:gd name="connsiteX17" fmla="*/ 233411 w 510809"/>
                <a:gd name="connsiteY17" fmla="*/ 576262 h 640556"/>
                <a:gd name="connsiteX18" fmla="*/ 235792 w 510809"/>
                <a:gd name="connsiteY18" fmla="*/ 569118 h 640556"/>
                <a:gd name="connsiteX19" fmla="*/ 238173 w 510809"/>
                <a:gd name="connsiteY19" fmla="*/ 540543 h 640556"/>
                <a:gd name="connsiteX20" fmla="*/ 245317 w 510809"/>
                <a:gd name="connsiteY20" fmla="*/ 538162 h 640556"/>
                <a:gd name="connsiteX21" fmla="*/ 292942 w 510809"/>
                <a:gd name="connsiteY21" fmla="*/ 535781 h 640556"/>
                <a:gd name="connsiteX22" fmla="*/ 300086 w 510809"/>
                <a:gd name="connsiteY22" fmla="*/ 531018 h 640556"/>
                <a:gd name="connsiteX23" fmla="*/ 307230 w 510809"/>
                <a:gd name="connsiteY23" fmla="*/ 516731 h 640556"/>
                <a:gd name="connsiteX24" fmla="*/ 309611 w 510809"/>
                <a:gd name="connsiteY24" fmla="*/ 488156 h 640556"/>
                <a:gd name="connsiteX25" fmla="*/ 323898 w 510809"/>
                <a:gd name="connsiteY25" fmla="*/ 481012 h 640556"/>
                <a:gd name="connsiteX26" fmla="*/ 331042 w 510809"/>
                <a:gd name="connsiteY26" fmla="*/ 476250 h 640556"/>
                <a:gd name="connsiteX27" fmla="*/ 376286 w 510809"/>
                <a:gd name="connsiteY27" fmla="*/ 469106 h 640556"/>
                <a:gd name="connsiteX28" fmla="*/ 383430 w 510809"/>
                <a:gd name="connsiteY28" fmla="*/ 440531 h 640556"/>
                <a:gd name="connsiteX29" fmla="*/ 392955 w 510809"/>
                <a:gd name="connsiteY29" fmla="*/ 392906 h 640556"/>
                <a:gd name="connsiteX30" fmla="*/ 414386 w 510809"/>
                <a:gd name="connsiteY30" fmla="*/ 390525 h 640556"/>
                <a:gd name="connsiteX31" fmla="*/ 447723 w 510809"/>
                <a:gd name="connsiteY31" fmla="*/ 392906 h 640556"/>
                <a:gd name="connsiteX32" fmla="*/ 454867 w 510809"/>
                <a:gd name="connsiteY32" fmla="*/ 388143 h 640556"/>
                <a:gd name="connsiteX33" fmla="*/ 464392 w 510809"/>
                <a:gd name="connsiteY33" fmla="*/ 371475 h 640556"/>
                <a:gd name="connsiteX34" fmla="*/ 469155 w 510809"/>
                <a:gd name="connsiteY34" fmla="*/ 345281 h 640556"/>
                <a:gd name="connsiteX35" fmla="*/ 471536 w 510809"/>
                <a:gd name="connsiteY35" fmla="*/ 335756 h 640556"/>
                <a:gd name="connsiteX36" fmla="*/ 485823 w 510809"/>
                <a:gd name="connsiteY36" fmla="*/ 326231 h 640556"/>
                <a:gd name="connsiteX37" fmla="*/ 492967 w 510809"/>
                <a:gd name="connsiteY37" fmla="*/ 311943 h 640556"/>
                <a:gd name="connsiteX38" fmla="*/ 497730 w 510809"/>
                <a:gd name="connsiteY38" fmla="*/ 295275 h 640556"/>
                <a:gd name="connsiteX39" fmla="*/ 500111 w 510809"/>
                <a:gd name="connsiteY39" fmla="*/ 288131 h 640556"/>
                <a:gd name="connsiteX40" fmla="*/ 502492 w 510809"/>
                <a:gd name="connsiteY40" fmla="*/ 278606 h 640556"/>
                <a:gd name="connsiteX41" fmla="*/ 507255 w 510809"/>
                <a:gd name="connsiteY41" fmla="*/ 264318 h 640556"/>
                <a:gd name="connsiteX42" fmla="*/ 509636 w 510809"/>
                <a:gd name="connsiteY42" fmla="*/ 257175 h 640556"/>
                <a:gd name="connsiteX43" fmla="*/ 500111 w 510809"/>
                <a:gd name="connsiteY43" fmla="*/ 214312 h 640556"/>
                <a:gd name="connsiteX44" fmla="*/ 492967 w 510809"/>
                <a:gd name="connsiteY44" fmla="*/ 211931 h 640556"/>
                <a:gd name="connsiteX45" fmla="*/ 485823 w 510809"/>
                <a:gd name="connsiteY45" fmla="*/ 207168 h 640556"/>
                <a:gd name="connsiteX46" fmla="*/ 471536 w 510809"/>
                <a:gd name="connsiteY46" fmla="*/ 202406 h 640556"/>
                <a:gd name="connsiteX47" fmla="*/ 462011 w 510809"/>
                <a:gd name="connsiteY47" fmla="*/ 188118 h 640556"/>
                <a:gd name="connsiteX48" fmla="*/ 457248 w 510809"/>
                <a:gd name="connsiteY48" fmla="*/ 180975 h 640556"/>
                <a:gd name="connsiteX49" fmla="*/ 442961 w 510809"/>
                <a:gd name="connsiteY49" fmla="*/ 173831 h 640556"/>
                <a:gd name="connsiteX50" fmla="*/ 369142 w 510809"/>
                <a:gd name="connsiteY50" fmla="*/ 176212 h 640556"/>
                <a:gd name="connsiteX51" fmla="*/ 335805 w 510809"/>
                <a:gd name="connsiteY51" fmla="*/ 173831 h 640556"/>
                <a:gd name="connsiteX52" fmla="*/ 321517 w 510809"/>
                <a:gd name="connsiteY52" fmla="*/ 169068 h 640556"/>
                <a:gd name="connsiteX53" fmla="*/ 314373 w 510809"/>
                <a:gd name="connsiteY53" fmla="*/ 166687 h 640556"/>
                <a:gd name="connsiteX54" fmla="*/ 304848 w 510809"/>
                <a:gd name="connsiteY54" fmla="*/ 152400 h 640556"/>
                <a:gd name="connsiteX55" fmla="*/ 297705 w 510809"/>
                <a:gd name="connsiteY55" fmla="*/ 133350 h 640556"/>
                <a:gd name="connsiteX56" fmla="*/ 290561 w 510809"/>
                <a:gd name="connsiteY56" fmla="*/ 109537 h 640556"/>
                <a:gd name="connsiteX57" fmla="*/ 288180 w 510809"/>
                <a:gd name="connsiteY57" fmla="*/ 97631 h 640556"/>
                <a:gd name="connsiteX58" fmla="*/ 283417 w 510809"/>
                <a:gd name="connsiteY58" fmla="*/ 83343 h 640556"/>
                <a:gd name="connsiteX59" fmla="*/ 281036 w 510809"/>
                <a:gd name="connsiteY59" fmla="*/ 59531 h 640556"/>
                <a:gd name="connsiteX60" fmla="*/ 273892 w 510809"/>
                <a:gd name="connsiteY60" fmla="*/ 52387 h 640556"/>
                <a:gd name="connsiteX61" fmla="*/ 266748 w 510809"/>
                <a:gd name="connsiteY61" fmla="*/ 40481 h 640556"/>
                <a:gd name="connsiteX62" fmla="*/ 245317 w 510809"/>
                <a:gd name="connsiteY62" fmla="*/ 9525 h 640556"/>
                <a:gd name="connsiteX63" fmla="*/ 245317 w 510809"/>
                <a:gd name="connsiteY63" fmla="*/ 9525 h 640556"/>
                <a:gd name="connsiteX64" fmla="*/ 233411 w 510809"/>
                <a:gd name="connsiteY64" fmla="*/ 0 h 640556"/>
                <a:gd name="connsiteX65" fmla="*/ 226267 w 510809"/>
                <a:gd name="connsiteY65" fmla="*/ 2381 h 640556"/>
                <a:gd name="connsiteX66" fmla="*/ 211980 w 510809"/>
                <a:gd name="connsiteY66" fmla="*/ 4762 h 640556"/>
                <a:gd name="connsiteX67" fmla="*/ 202455 w 510809"/>
                <a:gd name="connsiteY67" fmla="*/ 7143 h 640556"/>
                <a:gd name="connsiteX68" fmla="*/ 195311 w 510809"/>
                <a:gd name="connsiteY68" fmla="*/ 11906 h 640556"/>
                <a:gd name="connsiteX69" fmla="*/ 190548 w 510809"/>
                <a:gd name="connsiteY69" fmla="*/ 28575 h 640556"/>
                <a:gd name="connsiteX70" fmla="*/ 183405 w 510809"/>
                <a:gd name="connsiteY70" fmla="*/ 33337 h 640556"/>
                <a:gd name="connsiteX71" fmla="*/ 181023 w 510809"/>
                <a:gd name="connsiteY71" fmla="*/ 64293 h 640556"/>
                <a:gd name="connsiteX72" fmla="*/ 178642 w 510809"/>
                <a:gd name="connsiteY72" fmla="*/ 71437 h 640556"/>
                <a:gd name="connsiteX73" fmla="*/ 176261 w 510809"/>
                <a:gd name="connsiteY73" fmla="*/ 80962 h 640556"/>
                <a:gd name="connsiteX74" fmla="*/ 169117 w 510809"/>
                <a:gd name="connsiteY74" fmla="*/ 95250 h 640556"/>
                <a:gd name="connsiteX75" fmla="*/ 161973 w 510809"/>
                <a:gd name="connsiteY75" fmla="*/ 97631 h 640556"/>
                <a:gd name="connsiteX76" fmla="*/ 119111 w 510809"/>
                <a:gd name="connsiteY76" fmla="*/ 102393 h 640556"/>
                <a:gd name="connsiteX77" fmla="*/ 97680 w 510809"/>
                <a:gd name="connsiteY77" fmla="*/ 119062 h 640556"/>
                <a:gd name="connsiteX78" fmla="*/ 85773 w 510809"/>
                <a:gd name="connsiteY78" fmla="*/ 130968 h 640556"/>
                <a:gd name="connsiteX79" fmla="*/ 81011 w 510809"/>
                <a:gd name="connsiteY79" fmla="*/ 138112 h 640556"/>
                <a:gd name="connsiteX80" fmla="*/ 73867 w 510809"/>
                <a:gd name="connsiteY80" fmla="*/ 140493 h 640556"/>
                <a:gd name="connsiteX81" fmla="*/ 57198 w 510809"/>
                <a:gd name="connsiteY81" fmla="*/ 142875 h 640556"/>
                <a:gd name="connsiteX82" fmla="*/ 35767 w 510809"/>
                <a:gd name="connsiteY82" fmla="*/ 150018 h 640556"/>
                <a:gd name="connsiteX83" fmla="*/ 28623 w 510809"/>
                <a:gd name="connsiteY83" fmla="*/ 152400 h 640556"/>
                <a:gd name="connsiteX84" fmla="*/ 21480 w 510809"/>
                <a:gd name="connsiteY84" fmla="*/ 157162 h 640556"/>
                <a:gd name="connsiteX85" fmla="*/ 16717 w 510809"/>
                <a:gd name="connsiteY85" fmla="*/ 173831 h 640556"/>
                <a:gd name="connsiteX86" fmla="*/ 7192 w 510809"/>
                <a:gd name="connsiteY86" fmla="*/ 188118 h 640556"/>
                <a:gd name="connsiteX87" fmla="*/ 4811 w 510809"/>
                <a:gd name="connsiteY87" fmla="*/ 197643 h 640556"/>
                <a:gd name="connsiteX88" fmla="*/ 48 w 510809"/>
                <a:gd name="connsiteY88" fmla="*/ 204787 h 640556"/>
                <a:gd name="connsiteX89" fmla="*/ 4811 w 510809"/>
                <a:gd name="connsiteY89" fmla="*/ 230981 h 640556"/>
                <a:gd name="connsiteX90" fmla="*/ 7192 w 510809"/>
                <a:gd name="connsiteY90" fmla="*/ 238125 h 640556"/>
                <a:gd name="connsiteX91" fmla="*/ 14336 w 510809"/>
                <a:gd name="connsiteY91" fmla="*/ 242887 h 640556"/>
                <a:gd name="connsiteX92" fmla="*/ 23861 w 510809"/>
                <a:gd name="connsiteY92" fmla="*/ 254793 h 640556"/>
                <a:gd name="connsiteX93" fmla="*/ 35767 w 510809"/>
                <a:gd name="connsiteY93" fmla="*/ 266700 h 640556"/>
                <a:gd name="connsiteX94" fmla="*/ 40530 w 510809"/>
                <a:gd name="connsiteY94" fmla="*/ 273843 h 640556"/>
                <a:gd name="connsiteX95" fmla="*/ 73867 w 510809"/>
                <a:gd name="connsiteY95" fmla="*/ 273843 h 640556"/>
                <a:gd name="connsiteX96" fmla="*/ 88155 w 510809"/>
                <a:gd name="connsiteY96" fmla="*/ 269081 h 640556"/>
                <a:gd name="connsiteX97" fmla="*/ 102442 w 510809"/>
                <a:gd name="connsiteY97" fmla="*/ 259556 h 640556"/>
                <a:gd name="connsiteX98" fmla="*/ 138161 w 510809"/>
                <a:gd name="connsiteY98" fmla="*/ 261937 h 640556"/>
                <a:gd name="connsiteX99" fmla="*/ 145305 w 510809"/>
                <a:gd name="connsiteY99" fmla="*/ 264318 h 640556"/>
                <a:gd name="connsiteX100" fmla="*/ 142923 w 510809"/>
                <a:gd name="connsiteY100" fmla="*/ 285750 h 640556"/>
                <a:gd name="connsiteX101" fmla="*/ 138161 w 510809"/>
                <a:gd name="connsiteY101" fmla="*/ 292893 h 640556"/>
                <a:gd name="connsiteX102" fmla="*/ 140542 w 510809"/>
                <a:gd name="connsiteY102" fmla="*/ 311943 h 640556"/>
                <a:gd name="connsiteX103" fmla="*/ 147686 w 510809"/>
                <a:gd name="connsiteY103" fmla="*/ 314325 h 640556"/>
                <a:gd name="connsiteX104" fmla="*/ 152448 w 510809"/>
                <a:gd name="connsiteY104" fmla="*/ 321468 h 640556"/>
                <a:gd name="connsiteX105" fmla="*/ 159592 w 510809"/>
                <a:gd name="connsiteY105" fmla="*/ 323850 h 640556"/>
                <a:gd name="connsiteX106" fmla="*/ 166736 w 510809"/>
                <a:gd name="connsiteY106" fmla="*/ 328612 h 640556"/>
                <a:gd name="connsiteX107" fmla="*/ 169117 w 510809"/>
                <a:gd name="connsiteY107" fmla="*/ 361950 h 640556"/>
                <a:gd name="connsiteX108" fmla="*/ 183405 w 510809"/>
                <a:gd name="connsiteY108" fmla="*/ 371475 h 640556"/>
                <a:gd name="connsiteX109" fmla="*/ 197692 w 510809"/>
                <a:gd name="connsiteY109" fmla="*/ 383381 h 640556"/>
                <a:gd name="connsiteX110" fmla="*/ 200073 w 510809"/>
                <a:gd name="connsiteY110" fmla="*/ 390525 h 640556"/>
                <a:gd name="connsiteX111" fmla="*/ 190548 w 510809"/>
                <a:gd name="connsiteY111" fmla="*/ 400050 h 640556"/>
                <a:gd name="connsiteX112" fmla="*/ 183405 w 510809"/>
                <a:gd name="connsiteY112" fmla="*/ 404812 h 640556"/>
                <a:gd name="connsiteX113" fmla="*/ 171498 w 510809"/>
                <a:gd name="connsiteY113" fmla="*/ 416718 h 640556"/>
                <a:gd name="connsiteX114" fmla="*/ 161973 w 510809"/>
                <a:gd name="connsiteY114" fmla="*/ 426243 h 640556"/>
                <a:gd name="connsiteX115" fmla="*/ 154830 w 510809"/>
                <a:gd name="connsiteY115" fmla="*/ 431006 h 640556"/>
                <a:gd name="connsiteX116" fmla="*/ 142923 w 510809"/>
                <a:gd name="connsiteY116" fmla="*/ 445293 h 640556"/>
                <a:gd name="connsiteX117" fmla="*/ 133398 w 510809"/>
                <a:gd name="connsiteY117" fmla="*/ 457200 h 640556"/>
                <a:gd name="connsiteX118" fmla="*/ 131017 w 510809"/>
                <a:gd name="connsiteY118" fmla="*/ 464343 h 640556"/>
                <a:gd name="connsiteX119" fmla="*/ 135780 w 510809"/>
                <a:gd name="connsiteY119" fmla="*/ 471487 h 640556"/>
                <a:gd name="connsiteX120" fmla="*/ 138161 w 510809"/>
                <a:gd name="connsiteY120" fmla="*/ 478631 h 640556"/>
                <a:gd name="connsiteX121" fmla="*/ 142923 w 510809"/>
                <a:gd name="connsiteY121" fmla="*/ 485775 h 640556"/>
                <a:gd name="connsiteX122" fmla="*/ 150067 w 510809"/>
                <a:gd name="connsiteY122" fmla="*/ 509587 h 640556"/>
                <a:gd name="connsiteX123" fmla="*/ 154830 w 510809"/>
                <a:gd name="connsiteY123" fmla="*/ 523875 h 640556"/>
                <a:gd name="connsiteX124" fmla="*/ 157211 w 510809"/>
                <a:gd name="connsiteY124" fmla="*/ 531018 h 640556"/>
                <a:gd name="connsiteX125" fmla="*/ 159592 w 510809"/>
                <a:gd name="connsiteY125" fmla="*/ 540543 h 640556"/>
                <a:gd name="connsiteX126" fmla="*/ 152448 w 510809"/>
                <a:gd name="connsiteY126" fmla="*/ 592931 h 640556"/>
                <a:gd name="connsiteX127" fmla="*/ 145305 w 510809"/>
                <a:gd name="connsiteY127" fmla="*/ 597693 h 640556"/>
                <a:gd name="connsiteX128" fmla="*/ 123873 w 510809"/>
                <a:gd name="connsiteY128" fmla="*/ 592931 h 64055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Lst>
              <a:rect l="l" t="t" r="r" b="b"/>
              <a:pathLst>
                <a:path w="510809" h="640556">
                  <a:moveTo>
                    <a:pt x="123873" y="592931"/>
                  </a:moveTo>
                  <a:cubicBezTo>
                    <a:pt x="122286" y="594122"/>
                    <a:pt x="131290" y="601469"/>
                    <a:pt x="135780" y="604837"/>
                  </a:cubicBezTo>
                  <a:cubicBezTo>
                    <a:pt x="137788" y="606343"/>
                    <a:pt x="140835" y="605826"/>
                    <a:pt x="142923" y="607218"/>
                  </a:cubicBezTo>
                  <a:cubicBezTo>
                    <a:pt x="170131" y="625357"/>
                    <a:pt x="132867" y="603936"/>
                    <a:pt x="154830" y="621506"/>
                  </a:cubicBezTo>
                  <a:cubicBezTo>
                    <a:pt x="156790" y="623074"/>
                    <a:pt x="159592" y="623093"/>
                    <a:pt x="161973" y="623887"/>
                  </a:cubicBezTo>
                  <a:cubicBezTo>
                    <a:pt x="164354" y="625475"/>
                    <a:pt x="167093" y="626626"/>
                    <a:pt x="169117" y="628650"/>
                  </a:cubicBezTo>
                  <a:cubicBezTo>
                    <a:pt x="171141" y="630674"/>
                    <a:pt x="171453" y="634276"/>
                    <a:pt x="173880" y="635793"/>
                  </a:cubicBezTo>
                  <a:cubicBezTo>
                    <a:pt x="178137" y="638454"/>
                    <a:pt x="188167" y="640556"/>
                    <a:pt x="188167" y="640556"/>
                  </a:cubicBezTo>
                  <a:cubicBezTo>
                    <a:pt x="194517" y="639762"/>
                    <a:pt x="201369" y="640774"/>
                    <a:pt x="207217" y="638175"/>
                  </a:cubicBezTo>
                  <a:cubicBezTo>
                    <a:pt x="209511" y="637156"/>
                    <a:pt x="209598" y="633541"/>
                    <a:pt x="209598" y="631031"/>
                  </a:cubicBezTo>
                  <a:cubicBezTo>
                    <a:pt x="209598" y="613386"/>
                    <a:pt x="210467" y="616528"/>
                    <a:pt x="200073" y="609600"/>
                  </a:cubicBezTo>
                  <a:cubicBezTo>
                    <a:pt x="199279" y="607219"/>
                    <a:pt x="199467" y="604231"/>
                    <a:pt x="197692" y="602456"/>
                  </a:cubicBezTo>
                  <a:cubicBezTo>
                    <a:pt x="193645" y="598409"/>
                    <a:pt x="183405" y="592931"/>
                    <a:pt x="183405" y="592931"/>
                  </a:cubicBezTo>
                  <a:cubicBezTo>
                    <a:pt x="182611" y="590550"/>
                    <a:pt x="181023" y="588297"/>
                    <a:pt x="181023" y="585787"/>
                  </a:cubicBezTo>
                  <a:cubicBezTo>
                    <a:pt x="181023" y="577410"/>
                    <a:pt x="183331" y="571721"/>
                    <a:pt x="185786" y="564356"/>
                  </a:cubicBezTo>
                  <a:cubicBezTo>
                    <a:pt x="189755" y="565150"/>
                    <a:pt x="193902" y="565316"/>
                    <a:pt x="197692" y="566737"/>
                  </a:cubicBezTo>
                  <a:cubicBezTo>
                    <a:pt x="202995" y="568726"/>
                    <a:pt x="208275" y="574939"/>
                    <a:pt x="211980" y="578643"/>
                  </a:cubicBezTo>
                  <a:cubicBezTo>
                    <a:pt x="219124" y="577849"/>
                    <a:pt x="226737" y="578931"/>
                    <a:pt x="233411" y="576262"/>
                  </a:cubicBezTo>
                  <a:cubicBezTo>
                    <a:pt x="235742" y="575330"/>
                    <a:pt x="235460" y="571606"/>
                    <a:pt x="235792" y="569118"/>
                  </a:cubicBezTo>
                  <a:cubicBezTo>
                    <a:pt x="237055" y="559644"/>
                    <a:pt x="235362" y="549678"/>
                    <a:pt x="238173" y="540543"/>
                  </a:cubicBezTo>
                  <a:cubicBezTo>
                    <a:pt x="238911" y="538144"/>
                    <a:pt x="242816" y="538379"/>
                    <a:pt x="245317" y="538162"/>
                  </a:cubicBezTo>
                  <a:cubicBezTo>
                    <a:pt x="261152" y="536785"/>
                    <a:pt x="277067" y="536575"/>
                    <a:pt x="292942" y="535781"/>
                  </a:cubicBezTo>
                  <a:cubicBezTo>
                    <a:pt x="295323" y="534193"/>
                    <a:pt x="298062" y="533042"/>
                    <a:pt x="300086" y="531018"/>
                  </a:cubicBezTo>
                  <a:cubicBezTo>
                    <a:pt x="304701" y="526403"/>
                    <a:pt x="305293" y="522540"/>
                    <a:pt x="307230" y="516731"/>
                  </a:cubicBezTo>
                  <a:cubicBezTo>
                    <a:pt x="308024" y="507206"/>
                    <a:pt x="306985" y="497346"/>
                    <a:pt x="309611" y="488156"/>
                  </a:cubicBezTo>
                  <a:cubicBezTo>
                    <a:pt x="310749" y="484175"/>
                    <a:pt x="321138" y="482392"/>
                    <a:pt x="323898" y="481012"/>
                  </a:cubicBezTo>
                  <a:cubicBezTo>
                    <a:pt x="326458" y="479732"/>
                    <a:pt x="328427" y="477412"/>
                    <a:pt x="331042" y="476250"/>
                  </a:cubicBezTo>
                  <a:cubicBezTo>
                    <a:pt x="347863" y="468774"/>
                    <a:pt x="355343" y="470717"/>
                    <a:pt x="376286" y="469106"/>
                  </a:cubicBezTo>
                  <a:cubicBezTo>
                    <a:pt x="382575" y="450238"/>
                    <a:pt x="380222" y="459770"/>
                    <a:pt x="383430" y="440531"/>
                  </a:cubicBezTo>
                  <a:cubicBezTo>
                    <a:pt x="383734" y="435053"/>
                    <a:pt x="374351" y="397556"/>
                    <a:pt x="392955" y="392906"/>
                  </a:cubicBezTo>
                  <a:cubicBezTo>
                    <a:pt x="399928" y="391163"/>
                    <a:pt x="407242" y="391319"/>
                    <a:pt x="414386" y="390525"/>
                  </a:cubicBezTo>
                  <a:cubicBezTo>
                    <a:pt x="425498" y="391319"/>
                    <a:pt x="436602" y="393560"/>
                    <a:pt x="447723" y="392906"/>
                  </a:cubicBezTo>
                  <a:cubicBezTo>
                    <a:pt x="450580" y="392738"/>
                    <a:pt x="452843" y="390167"/>
                    <a:pt x="454867" y="388143"/>
                  </a:cubicBezTo>
                  <a:cubicBezTo>
                    <a:pt x="458236" y="384775"/>
                    <a:pt x="462522" y="375215"/>
                    <a:pt x="464392" y="371475"/>
                  </a:cubicBezTo>
                  <a:cubicBezTo>
                    <a:pt x="466119" y="361114"/>
                    <a:pt x="466932" y="355284"/>
                    <a:pt x="469155" y="345281"/>
                  </a:cubicBezTo>
                  <a:cubicBezTo>
                    <a:pt x="469865" y="342086"/>
                    <a:pt x="469381" y="338219"/>
                    <a:pt x="471536" y="335756"/>
                  </a:cubicBezTo>
                  <a:cubicBezTo>
                    <a:pt x="475305" y="331448"/>
                    <a:pt x="485823" y="326231"/>
                    <a:pt x="485823" y="326231"/>
                  </a:cubicBezTo>
                  <a:cubicBezTo>
                    <a:pt x="491812" y="308270"/>
                    <a:pt x="483733" y="330412"/>
                    <a:pt x="492967" y="311943"/>
                  </a:cubicBezTo>
                  <a:cubicBezTo>
                    <a:pt x="494869" y="308140"/>
                    <a:pt x="496714" y="298831"/>
                    <a:pt x="497730" y="295275"/>
                  </a:cubicBezTo>
                  <a:cubicBezTo>
                    <a:pt x="498420" y="292861"/>
                    <a:pt x="499421" y="290545"/>
                    <a:pt x="500111" y="288131"/>
                  </a:cubicBezTo>
                  <a:cubicBezTo>
                    <a:pt x="501010" y="284984"/>
                    <a:pt x="501552" y="281741"/>
                    <a:pt x="502492" y="278606"/>
                  </a:cubicBezTo>
                  <a:cubicBezTo>
                    <a:pt x="503935" y="273797"/>
                    <a:pt x="505667" y="269081"/>
                    <a:pt x="507255" y="264318"/>
                  </a:cubicBezTo>
                  <a:lnTo>
                    <a:pt x="509636" y="257175"/>
                  </a:lnTo>
                  <a:cubicBezTo>
                    <a:pt x="507924" y="229785"/>
                    <a:pt x="517652" y="223082"/>
                    <a:pt x="500111" y="214312"/>
                  </a:cubicBezTo>
                  <a:cubicBezTo>
                    <a:pt x="497866" y="213189"/>
                    <a:pt x="495348" y="212725"/>
                    <a:pt x="492967" y="211931"/>
                  </a:cubicBezTo>
                  <a:cubicBezTo>
                    <a:pt x="490586" y="210343"/>
                    <a:pt x="488438" y="208330"/>
                    <a:pt x="485823" y="207168"/>
                  </a:cubicBezTo>
                  <a:cubicBezTo>
                    <a:pt x="481236" y="205129"/>
                    <a:pt x="471536" y="202406"/>
                    <a:pt x="471536" y="202406"/>
                  </a:cubicBezTo>
                  <a:lnTo>
                    <a:pt x="462011" y="188118"/>
                  </a:lnTo>
                  <a:cubicBezTo>
                    <a:pt x="460424" y="185737"/>
                    <a:pt x="459963" y="181880"/>
                    <a:pt x="457248" y="180975"/>
                  </a:cubicBezTo>
                  <a:cubicBezTo>
                    <a:pt x="447390" y="177688"/>
                    <a:pt x="452193" y="179985"/>
                    <a:pt x="442961" y="173831"/>
                  </a:cubicBezTo>
                  <a:cubicBezTo>
                    <a:pt x="418355" y="174625"/>
                    <a:pt x="393761" y="176212"/>
                    <a:pt x="369142" y="176212"/>
                  </a:cubicBezTo>
                  <a:cubicBezTo>
                    <a:pt x="358001" y="176212"/>
                    <a:pt x="346822" y="175484"/>
                    <a:pt x="335805" y="173831"/>
                  </a:cubicBezTo>
                  <a:cubicBezTo>
                    <a:pt x="330840" y="173086"/>
                    <a:pt x="326280" y="170656"/>
                    <a:pt x="321517" y="169068"/>
                  </a:cubicBezTo>
                  <a:lnTo>
                    <a:pt x="314373" y="166687"/>
                  </a:lnTo>
                  <a:cubicBezTo>
                    <a:pt x="311198" y="161925"/>
                    <a:pt x="306658" y="157830"/>
                    <a:pt x="304848" y="152400"/>
                  </a:cubicBezTo>
                  <a:cubicBezTo>
                    <a:pt x="301116" y="141201"/>
                    <a:pt x="303399" y="147587"/>
                    <a:pt x="297705" y="133350"/>
                  </a:cubicBezTo>
                  <a:cubicBezTo>
                    <a:pt x="291599" y="96724"/>
                    <a:pt x="299791" y="137229"/>
                    <a:pt x="290561" y="109537"/>
                  </a:cubicBezTo>
                  <a:cubicBezTo>
                    <a:pt x="289281" y="105697"/>
                    <a:pt x="289245" y="101536"/>
                    <a:pt x="288180" y="97631"/>
                  </a:cubicBezTo>
                  <a:cubicBezTo>
                    <a:pt x="286859" y="92788"/>
                    <a:pt x="283417" y="83343"/>
                    <a:pt x="283417" y="83343"/>
                  </a:cubicBezTo>
                  <a:cubicBezTo>
                    <a:pt x="282623" y="75406"/>
                    <a:pt x="283382" y="67155"/>
                    <a:pt x="281036" y="59531"/>
                  </a:cubicBezTo>
                  <a:cubicBezTo>
                    <a:pt x="280046" y="56312"/>
                    <a:pt x="275913" y="55081"/>
                    <a:pt x="273892" y="52387"/>
                  </a:cubicBezTo>
                  <a:cubicBezTo>
                    <a:pt x="271115" y="48684"/>
                    <a:pt x="268996" y="44527"/>
                    <a:pt x="266748" y="40481"/>
                  </a:cubicBezTo>
                  <a:cubicBezTo>
                    <a:pt x="254510" y="18453"/>
                    <a:pt x="272907" y="44997"/>
                    <a:pt x="245317" y="9525"/>
                  </a:cubicBezTo>
                  <a:lnTo>
                    <a:pt x="245317" y="9525"/>
                  </a:lnTo>
                  <a:cubicBezTo>
                    <a:pt x="239163" y="292"/>
                    <a:pt x="243270" y="3286"/>
                    <a:pt x="233411" y="0"/>
                  </a:cubicBezTo>
                  <a:cubicBezTo>
                    <a:pt x="231030" y="794"/>
                    <a:pt x="228717" y="1837"/>
                    <a:pt x="226267" y="2381"/>
                  </a:cubicBezTo>
                  <a:cubicBezTo>
                    <a:pt x="221554" y="3428"/>
                    <a:pt x="216714" y="3815"/>
                    <a:pt x="211980" y="4762"/>
                  </a:cubicBezTo>
                  <a:cubicBezTo>
                    <a:pt x="208771" y="5404"/>
                    <a:pt x="205630" y="6349"/>
                    <a:pt x="202455" y="7143"/>
                  </a:cubicBezTo>
                  <a:cubicBezTo>
                    <a:pt x="200074" y="8731"/>
                    <a:pt x="197099" y="9671"/>
                    <a:pt x="195311" y="11906"/>
                  </a:cubicBezTo>
                  <a:cubicBezTo>
                    <a:pt x="192882" y="14942"/>
                    <a:pt x="192252" y="26019"/>
                    <a:pt x="190548" y="28575"/>
                  </a:cubicBezTo>
                  <a:cubicBezTo>
                    <a:pt x="188961" y="30956"/>
                    <a:pt x="185786" y="31750"/>
                    <a:pt x="183405" y="33337"/>
                  </a:cubicBezTo>
                  <a:cubicBezTo>
                    <a:pt x="182611" y="43656"/>
                    <a:pt x="182307" y="54024"/>
                    <a:pt x="181023" y="64293"/>
                  </a:cubicBezTo>
                  <a:cubicBezTo>
                    <a:pt x="180712" y="66784"/>
                    <a:pt x="179332" y="69023"/>
                    <a:pt x="178642" y="71437"/>
                  </a:cubicBezTo>
                  <a:cubicBezTo>
                    <a:pt x="177743" y="74584"/>
                    <a:pt x="177160" y="77815"/>
                    <a:pt x="176261" y="80962"/>
                  </a:cubicBezTo>
                  <a:cubicBezTo>
                    <a:pt x="174983" y="85437"/>
                    <a:pt x="172983" y="92157"/>
                    <a:pt x="169117" y="95250"/>
                  </a:cubicBezTo>
                  <a:cubicBezTo>
                    <a:pt x="167157" y="96818"/>
                    <a:pt x="164434" y="97139"/>
                    <a:pt x="161973" y="97631"/>
                  </a:cubicBezTo>
                  <a:cubicBezTo>
                    <a:pt x="149902" y="100045"/>
                    <a:pt x="130155" y="101389"/>
                    <a:pt x="119111" y="102393"/>
                  </a:cubicBezTo>
                  <a:cubicBezTo>
                    <a:pt x="103048" y="118456"/>
                    <a:pt x="111213" y="114551"/>
                    <a:pt x="97680" y="119062"/>
                  </a:cubicBezTo>
                  <a:cubicBezTo>
                    <a:pt x="84976" y="138117"/>
                    <a:pt x="101652" y="115089"/>
                    <a:pt x="85773" y="130968"/>
                  </a:cubicBezTo>
                  <a:cubicBezTo>
                    <a:pt x="83749" y="132992"/>
                    <a:pt x="83246" y="136324"/>
                    <a:pt x="81011" y="138112"/>
                  </a:cubicBezTo>
                  <a:cubicBezTo>
                    <a:pt x="79051" y="139680"/>
                    <a:pt x="76328" y="140001"/>
                    <a:pt x="73867" y="140493"/>
                  </a:cubicBezTo>
                  <a:cubicBezTo>
                    <a:pt x="68363" y="141594"/>
                    <a:pt x="62754" y="142081"/>
                    <a:pt x="57198" y="142875"/>
                  </a:cubicBezTo>
                  <a:lnTo>
                    <a:pt x="35767" y="150018"/>
                  </a:lnTo>
                  <a:cubicBezTo>
                    <a:pt x="33386" y="150812"/>
                    <a:pt x="30712" y="151008"/>
                    <a:pt x="28623" y="152400"/>
                  </a:cubicBezTo>
                  <a:lnTo>
                    <a:pt x="21480" y="157162"/>
                  </a:lnTo>
                  <a:cubicBezTo>
                    <a:pt x="20921" y="159399"/>
                    <a:pt x="18268" y="171039"/>
                    <a:pt x="16717" y="173831"/>
                  </a:cubicBezTo>
                  <a:cubicBezTo>
                    <a:pt x="13937" y="178834"/>
                    <a:pt x="7192" y="188118"/>
                    <a:pt x="7192" y="188118"/>
                  </a:cubicBezTo>
                  <a:cubicBezTo>
                    <a:pt x="6398" y="191293"/>
                    <a:pt x="6100" y="194635"/>
                    <a:pt x="4811" y="197643"/>
                  </a:cubicBezTo>
                  <a:cubicBezTo>
                    <a:pt x="3684" y="200274"/>
                    <a:pt x="333" y="201939"/>
                    <a:pt x="48" y="204787"/>
                  </a:cubicBezTo>
                  <a:cubicBezTo>
                    <a:pt x="-451" y="209781"/>
                    <a:pt x="3019" y="224708"/>
                    <a:pt x="4811" y="230981"/>
                  </a:cubicBezTo>
                  <a:cubicBezTo>
                    <a:pt x="5501" y="233395"/>
                    <a:pt x="5624" y="236165"/>
                    <a:pt x="7192" y="238125"/>
                  </a:cubicBezTo>
                  <a:cubicBezTo>
                    <a:pt x="8980" y="240360"/>
                    <a:pt x="11955" y="241300"/>
                    <a:pt x="14336" y="242887"/>
                  </a:cubicBezTo>
                  <a:cubicBezTo>
                    <a:pt x="18972" y="256796"/>
                    <a:pt x="13089" y="244021"/>
                    <a:pt x="23861" y="254793"/>
                  </a:cubicBezTo>
                  <a:cubicBezTo>
                    <a:pt x="39740" y="270672"/>
                    <a:pt x="16712" y="253996"/>
                    <a:pt x="35767" y="266700"/>
                  </a:cubicBezTo>
                  <a:cubicBezTo>
                    <a:pt x="37355" y="269081"/>
                    <a:pt x="38295" y="272055"/>
                    <a:pt x="40530" y="273843"/>
                  </a:cubicBezTo>
                  <a:cubicBezTo>
                    <a:pt x="47894" y="279735"/>
                    <a:pt x="73452" y="273881"/>
                    <a:pt x="73867" y="273843"/>
                  </a:cubicBezTo>
                  <a:cubicBezTo>
                    <a:pt x="78630" y="272256"/>
                    <a:pt x="83978" y="271866"/>
                    <a:pt x="88155" y="269081"/>
                  </a:cubicBezTo>
                  <a:lnTo>
                    <a:pt x="102442" y="259556"/>
                  </a:lnTo>
                  <a:cubicBezTo>
                    <a:pt x="114348" y="260350"/>
                    <a:pt x="126301" y="260619"/>
                    <a:pt x="138161" y="261937"/>
                  </a:cubicBezTo>
                  <a:cubicBezTo>
                    <a:pt x="140656" y="262214"/>
                    <a:pt x="144813" y="261857"/>
                    <a:pt x="145305" y="264318"/>
                  </a:cubicBezTo>
                  <a:cubicBezTo>
                    <a:pt x="146715" y="271366"/>
                    <a:pt x="144666" y="278777"/>
                    <a:pt x="142923" y="285750"/>
                  </a:cubicBezTo>
                  <a:cubicBezTo>
                    <a:pt x="142229" y="288526"/>
                    <a:pt x="139748" y="290512"/>
                    <a:pt x="138161" y="292893"/>
                  </a:cubicBezTo>
                  <a:cubicBezTo>
                    <a:pt x="138955" y="299243"/>
                    <a:pt x="137943" y="306095"/>
                    <a:pt x="140542" y="311943"/>
                  </a:cubicBezTo>
                  <a:cubicBezTo>
                    <a:pt x="141561" y="314237"/>
                    <a:pt x="145726" y="312757"/>
                    <a:pt x="147686" y="314325"/>
                  </a:cubicBezTo>
                  <a:cubicBezTo>
                    <a:pt x="149921" y="316113"/>
                    <a:pt x="150213" y="319680"/>
                    <a:pt x="152448" y="321468"/>
                  </a:cubicBezTo>
                  <a:cubicBezTo>
                    <a:pt x="154408" y="323036"/>
                    <a:pt x="157347" y="322727"/>
                    <a:pt x="159592" y="323850"/>
                  </a:cubicBezTo>
                  <a:cubicBezTo>
                    <a:pt x="162152" y="325130"/>
                    <a:pt x="164355" y="327025"/>
                    <a:pt x="166736" y="328612"/>
                  </a:cubicBezTo>
                  <a:cubicBezTo>
                    <a:pt x="167530" y="339725"/>
                    <a:pt x="165079" y="351567"/>
                    <a:pt x="169117" y="361950"/>
                  </a:cubicBezTo>
                  <a:cubicBezTo>
                    <a:pt x="171192" y="367285"/>
                    <a:pt x="178642" y="368300"/>
                    <a:pt x="183405" y="371475"/>
                  </a:cubicBezTo>
                  <a:cubicBezTo>
                    <a:pt x="193350" y="378105"/>
                    <a:pt x="188525" y="374214"/>
                    <a:pt x="197692" y="383381"/>
                  </a:cubicBezTo>
                  <a:cubicBezTo>
                    <a:pt x="198486" y="385762"/>
                    <a:pt x="200073" y="388015"/>
                    <a:pt x="200073" y="390525"/>
                  </a:cubicBezTo>
                  <a:cubicBezTo>
                    <a:pt x="200073" y="400049"/>
                    <a:pt x="196898" y="396875"/>
                    <a:pt x="190548" y="400050"/>
                  </a:cubicBezTo>
                  <a:cubicBezTo>
                    <a:pt x="187989" y="401330"/>
                    <a:pt x="185786" y="403225"/>
                    <a:pt x="183405" y="404812"/>
                  </a:cubicBezTo>
                  <a:cubicBezTo>
                    <a:pt x="174231" y="418572"/>
                    <a:pt x="183847" y="406134"/>
                    <a:pt x="171498" y="416718"/>
                  </a:cubicBezTo>
                  <a:cubicBezTo>
                    <a:pt x="168089" y="419640"/>
                    <a:pt x="165382" y="423321"/>
                    <a:pt x="161973" y="426243"/>
                  </a:cubicBezTo>
                  <a:cubicBezTo>
                    <a:pt x="159800" y="428106"/>
                    <a:pt x="157028" y="429174"/>
                    <a:pt x="154830" y="431006"/>
                  </a:cubicBezTo>
                  <a:cubicBezTo>
                    <a:pt x="146120" y="438265"/>
                    <a:pt x="149166" y="436970"/>
                    <a:pt x="142923" y="445293"/>
                  </a:cubicBezTo>
                  <a:cubicBezTo>
                    <a:pt x="139873" y="449359"/>
                    <a:pt x="136573" y="453231"/>
                    <a:pt x="133398" y="457200"/>
                  </a:cubicBezTo>
                  <a:cubicBezTo>
                    <a:pt x="132604" y="459581"/>
                    <a:pt x="130604" y="461867"/>
                    <a:pt x="131017" y="464343"/>
                  </a:cubicBezTo>
                  <a:cubicBezTo>
                    <a:pt x="131488" y="467166"/>
                    <a:pt x="134500" y="468927"/>
                    <a:pt x="135780" y="471487"/>
                  </a:cubicBezTo>
                  <a:cubicBezTo>
                    <a:pt x="136903" y="473732"/>
                    <a:pt x="137039" y="476386"/>
                    <a:pt x="138161" y="478631"/>
                  </a:cubicBezTo>
                  <a:cubicBezTo>
                    <a:pt x="139441" y="481191"/>
                    <a:pt x="141761" y="483160"/>
                    <a:pt x="142923" y="485775"/>
                  </a:cubicBezTo>
                  <a:cubicBezTo>
                    <a:pt x="148108" y="497442"/>
                    <a:pt x="146868" y="498924"/>
                    <a:pt x="150067" y="509587"/>
                  </a:cubicBezTo>
                  <a:cubicBezTo>
                    <a:pt x="151510" y="514396"/>
                    <a:pt x="153242" y="519112"/>
                    <a:pt x="154830" y="523875"/>
                  </a:cubicBezTo>
                  <a:cubicBezTo>
                    <a:pt x="155624" y="526256"/>
                    <a:pt x="156602" y="528583"/>
                    <a:pt x="157211" y="531018"/>
                  </a:cubicBezTo>
                  <a:lnTo>
                    <a:pt x="159592" y="540543"/>
                  </a:lnTo>
                  <a:cubicBezTo>
                    <a:pt x="158986" y="552058"/>
                    <a:pt x="165224" y="580155"/>
                    <a:pt x="152448" y="592931"/>
                  </a:cubicBezTo>
                  <a:cubicBezTo>
                    <a:pt x="150425" y="594954"/>
                    <a:pt x="148098" y="597072"/>
                    <a:pt x="145305" y="597693"/>
                  </a:cubicBezTo>
                  <a:cubicBezTo>
                    <a:pt x="140656" y="598726"/>
                    <a:pt x="125460" y="591740"/>
                    <a:pt x="123873" y="592931"/>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3" name="jaras152">
              <a:extLst>
                <a:ext uri="{FF2B5EF4-FFF2-40B4-BE49-F238E27FC236}">
                  <a16:creationId xmlns:a16="http://schemas.microsoft.com/office/drawing/2014/main" id="{1E4F4CEE-8C75-4880-8B5F-8CE2D6115080}"/>
                </a:ext>
              </a:extLst>
            </xdr:cNvPr>
            <xdr:cNvSpPr/>
          </xdr:nvSpPr>
          <xdr:spPr>
            <a:xfrm>
              <a:off x="15143300" y="4754977"/>
              <a:ext cx="383948" cy="471707"/>
            </a:xfrm>
            <a:custGeom>
              <a:avLst/>
              <a:gdLst>
                <a:gd name="connsiteX0" fmla="*/ 116682 w 383948"/>
                <a:gd name="connsiteY0" fmla="*/ 596 h 471707"/>
                <a:gd name="connsiteX1" fmla="*/ 152400 w 383948"/>
                <a:gd name="connsiteY1" fmla="*/ 5359 h 471707"/>
                <a:gd name="connsiteX2" fmla="*/ 166688 w 383948"/>
                <a:gd name="connsiteY2" fmla="*/ 14884 h 471707"/>
                <a:gd name="connsiteX3" fmla="*/ 180975 w 383948"/>
                <a:gd name="connsiteY3" fmla="*/ 19646 h 471707"/>
                <a:gd name="connsiteX4" fmla="*/ 195263 w 383948"/>
                <a:gd name="connsiteY4" fmla="*/ 29171 h 471707"/>
                <a:gd name="connsiteX5" fmla="*/ 202407 w 383948"/>
                <a:gd name="connsiteY5" fmla="*/ 33934 h 471707"/>
                <a:gd name="connsiteX6" fmla="*/ 219075 w 383948"/>
                <a:gd name="connsiteY6" fmla="*/ 26790 h 471707"/>
                <a:gd name="connsiteX7" fmla="*/ 226219 w 383948"/>
                <a:gd name="connsiteY7" fmla="*/ 19646 h 471707"/>
                <a:gd name="connsiteX8" fmla="*/ 240507 w 383948"/>
                <a:gd name="connsiteY8" fmla="*/ 14884 h 471707"/>
                <a:gd name="connsiteX9" fmla="*/ 254794 w 383948"/>
                <a:gd name="connsiteY9" fmla="*/ 10121 h 471707"/>
                <a:gd name="connsiteX10" fmla="*/ 261938 w 383948"/>
                <a:gd name="connsiteY10" fmla="*/ 7740 h 471707"/>
                <a:gd name="connsiteX11" fmla="*/ 269082 w 383948"/>
                <a:gd name="connsiteY11" fmla="*/ 2978 h 471707"/>
                <a:gd name="connsiteX12" fmla="*/ 273844 w 383948"/>
                <a:gd name="connsiteY12" fmla="*/ 10121 h 471707"/>
                <a:gd name="connsiteX13" fmla="*/ 276225 w 383948"/>
                <a:gd name="connsiteY13" fmla="*/ 19646 h 471707"/>
                <a:gd name="connsiteX14" fmla="*/ 278607 w 383948"/>
                <a:gd name="connsiteY14" fmla="*/ 26790 h 471707"/>
                <a:gd name="connsiteX15" fmla="*/ 283369 w 383948"/>
                <a:gd name="connsiteY15" fmla="*/ 50603 h 471707"/>
                <a:gd name="connsiteX16" fmla="*/ 285750 w 383948"/>
                <a:gd name="connsiteY16" fmla="*/ 57746 h 471707"/>
                <a:gd name="connsiteX17" fmla="*/ 290513 w 383948"/>
                <a:gd name="connsiteY17" fmla="*/ 64890 h 471707"/>
                <a:gd name="connsiteX18" fmla="*/ 297657 w 383948"/>
                <a:gd name="connsiteY18" fmla="*/ 79178 h 471707"/>
                <a:gd name="connsiteX19" fmla="*/ 300038 w 383948"/>
                <a:gd name="connsiteY19" fmla="*/ 86321 h 471707"/>
                <a:gd name="connsiteX20" fmla="*/ 309563 w 383948"/>
                <a:gd name="connsiteY20" fmla="*/ 100609 h 471707"/>
                <a:gd name="connsiteX21" fmla="*/ 321469 w 383948"/>
                <a:gd name="connsiteY21" fmla="*/ 122040 h 471707"/>
                <a:gd name="connsiteX22" fmla="*/ 328613 w 383948"/>
                <a:gd name="connsiteY22" fmla="*/ 129184 h 471707"/>
                <a:gd name="connsiteX23" fmla="*/ 338138 w 383948"/>
                <a:gd name="connsiteY23" fmla="*/ 143471 h 471707"/>
                <a:gd name="connsiteX24" fmla="*/ 345282 w 383948"/>
                <a:gd name="connsiteY24" fmla="*/ 162521 h 471707"/>
                <a:gd name="connsiteX25" fmla="*/ 352425 w 383948"/>
                <a:gd name="connsiteY25" fmla="*/ 176809 h 471707"/>
                <a:gd name="connsiteX26" fmla="*/ 359569 w 383948"/>
                <a:gd name="connsiteY26" fmla="*/ 181571 h 471707"/>
                <a:gd name="connsiteX27" fmla="*/ 364332 w 383948"/>
                <a:gd name="connsiteY27" fmla="*/ 195859 h 471707"/>
                <a:gd name="connsiteX28" fmla="*/ 366713 w 383948"/>
                <a:gd name="connsiteY28" fmla="*/ 203003 h 471707"/>
                <a:gd name="connsiteX29" fmla="*/ 376238 w 383948"/>
                <a:gd name="connsiteY29" fmla="*/ 217290 h 471707"/>
                <a:gd name="connsiteX30" fmla="*/ 378619 w 383948"/>
                <a:gd name="connsiteY30" fmla="*/ 224434 h 471707"/>
                <a:gd name="connsiteX31" fmla="*/ 381000 w 383948"/>
                <a:gd name="connsiteY31" fmla="*/ 238721 h 471707"/>
                <a:gd name="connsiteX32" fmla="*/ 366713 w 383948"/>
                <a:gd name="connsiteY32" fmla="*/ 243484 h 471707"/>
                <a:gd name="connsiteX33" fmla="*/ 359569 w 383948"/>
                <a:gd name="connsiteY33" fmla="*/ 245865 h 471707"/>
                <a:gd name="connsiteX34" fmla="*/ 345282 w 383948"/>
                <a:gd name="connsiteY34" fmla="*/ 255390 h 471707"/>
                <a:gd name="connsiteX35" fmla="*/ 330994 w 383948"/>
                <a:gd name="connsiteY35" fmla="*/ 260153 h 471707"/>
                <a:gd name="connsiteX36" fmla="*/ 316707 w 383948"/>
                <a:gd name="connsiteY36" fmla="*/ 269678 h 471707"/>
                <a:gd name="connsiteX37" fmla="*/ 309563 w 383948"/>
                <a:gd name="connsiteY37" fmla="*/ 274440 h 471707"/>
                <a:gd name="connsiteX38" fmla="*/ 297657 w 383948"/>
                <a:gd name="connsiteY38" fmla="*/ 295871 h 471707"/>
                <a:gd name="connsiteX39" fmla="*/ 292894 w 383948"/>
                <a:gd name="connsiteY39" fmla="*/ 319684 h 471707"/>
                <a:gd name="connsiteX40" fmla="*/ 283369 w 383948"/>
                <a:gd name="connsiteY40" fmla="*/ 333971 h 471707"/>
                <a:gd name="connsiteX41" fmla="*/ 280988 w 383948"/>
                <a:gd name="connsiteY41" fmla="*/ 341115 h 471707"/>
                <a:gd name="connsiteX42" fmla="*/ 276225 w 383948"/>
                <a:gd name="connsiteY42" fmla="*/ 360165 h 471707"/>
                <a:gd name="connsiteX43" fmla="*/ 273844 w 383948"/>
                <a:gd name="connsiteY43" fmla="*/ 367309 h 471707"/>
                <a:gd name="connsiteX44" fmla="*/ 276225 w 383948"/>
                <a:gd name="connsiteY44" fmla="*/ 381596 h 471707"/>
                <a:gd name="connsiteX45" fmla="*/ 283369 w 383948"/>
                <a:gd name="connsiteY45" fmla="*/ 388740 h 471707"/>
                <a:gd name="connsiteX46" fmla="*/ 288132 w 383948"/>
                <a:gd name="connsiteY46" fmla="*/ 395884 h 471707"/>
                <a:gd name="connsiteX47" fmla="*/ 292894 w 383948"/>
                <a:gd name="connsiteY47" fmla="*/ 422078 h 471707"/>
                <a:gd name="connsiteX48" fmla="*/ 297657 w 383948"/>
                <a:gd name="connsiteY48" fmla="*/ 443509 h 471707"/>
                <a:gd name="connsiteX49" fmla="*/ 295275 w 383948"/>
                <a:gd name="connsiteY49" fmla="*/ 469703 h 471707"/>
                <a:gd name="connsiteX50" fmla="*/ 271463 w 383948"/>
                <a:gd name="connsiteY50" fmla="*/ 467321 h 471707"/>
                <a:gd name="connsiteX51" fmla="*/ 242888 w 383948"/>
                <a:gd name="connsiteY51" fmla="*/ 464940 h 471707"/>
                <a:gd name="connsiteX52" fmla="*/ 233363 w 383948"/>
                <a:gd name="connsiteY52" fmla="*/ 450653 h 471707"/>
                <a:gd name="connsiteX53" fmla="*/ 228600 w 383948"/>
                <a:gd name="connsiteY53" fmla="*/ 443509 h 471707"/>
                <a:gd name="connsiteX54" fmla="*/ 211932 w 383948"/>
                <a:gd name="connsiteY54" fmla="*/ 431603 h 471707"/>
                <a:gd name="connsiteX55" fmla="*/ 200025 w 383948"/>
                <a:gd name="connsiteY55" fmla="*/ 422078 h 471707"/>
                <a:gd name="connsiteX56" fmla="*/ 195263 w 383948"/>
                <a:gd name="connsiteY56" fmla="*/ 414934 h 471707"/>
                <a:gd name="connsiteX57" fmla="*/ 188119 w 383948"/>
                <a:gd name="connsiteY57" fmla="*/ 398265 h 471707"/>
                <a:gd name="connsiteX58" fmla="*/ 185738 w 383948"/>
                <a:gd name="connsiteY58" fmla="*/ 383978 h 471707"/>
                <a:gd name="connsiteX59" fmla="*/ 166688 w 383948"/>
                <a:gd name="connsiteY59" fmla="*/ 386359 h 471707"/>
                <a:gd name="connsiteX60" fmla="*/ 164307 w 383948"/>
                <a:gd name="connsiteY60" fmla="*/ 393503 h 471707"/>
                <a:gd name="connsiteX61" fmla="*/ 76200 w 383948"/>
                <a:gd name="connsiteY61" fmla="*/ 376834 h 471707"/>
                <a:gd name="connsiteX62" fmla="*/ 61913 w 383948"/>
                <a:gd name="connsiteY62" fmla="*/ 383978 h 471707"/>
                <a:gd name="connsiteX63" fmla="*/ 54769 w 383948"/>
                <a:gd name="connsiteY63" fmla="*/ 386359 h 471707"/>
                <a:gd name="connsiteX64" fmla="*/ 21432 w 383948"/>
                <a:gd name="connsiteY64" fmla="*/ 383978 h 471707"/>
                <a:gd name="connsiteX65" fmla="*/ 14288 w 383948"/>
                <a:gd name="connsiteY65" fmla="*/ 374453 h 471707"/>
                <a:gd name="connsiteX66" fmla="*/ 7144 w 383948"/>
                <a:gd name="connsiteY66" fmla="*/ 367309 h 471707"/>
                <a:gd name="connsiteX67" fmla="*/ 0 w 383948"/>
                <a:gd name="connsiteY67" fmla="*/ 353021 h 471707"/>
                <a:gd name="connsiteX68" fmla="*/ 2382 w 383948"/>
                <a:gd name="connsiteY68" fmla="*/ 310159 h 471707"/>
                <a:gd name="connsiteX69" fmla="*/ 9525 w 383948"/>
                <a:gd name="connsiteY69" fmla="*/ 303015 h 471707"/>
                <a:gd name="connsiteX70" fmla="*/ 14288 w 383948"/>
                <a:gd name="connsiteY70" fmla="*/ 295871 h 471707"/>
                <a:gd name="connsiteX71" fmla="*/ 19050 w 383948"/>
                <a:gd name="connsiteY71" fmla="*/ 281584 h 471707"/>
                <a:gd name="connsiteX72" fmla="*/ 21432 w 383948"/>
                <a:gd name="connsiteY72" fmla="*/ 274440 h 471707"/>
                <a:gd name="connsiteX73" fmla="*/ 30957 w 383948"/>
                <a:gd name="connsiteY73" fmla="*/ 260153 h 471707"/>
                <a:gd name="connsiteX74" fmla="*/ 33338 w 383948"/>
                <a:gd name="connsiteY74" fmla="*/ 253009 h 471707"/>
                <a:gd name="connsiteX75" fmla="*/ 38100 w 383948"/>
                <a:gd name="connsiteY75" fmla="*/ 245865 h 471707"/>
                <a:gd name="connsiteX76" fmla="*/ 40482 w 383948"/>
                <a:gd name="connsiteY76" fmla="*/ 233959 h 471707"/>
                <a:gd name="connsiteX77" fmla="*/ 42863 w 383948"/>
                <a:gd name="connsiteY77" fmla="*/ 224434 h 471707"/>
                <a:gd name="connsiteX78" fmla="*/ 38100 w 383948"/>
                <a:gd name="connsiteY78" fmla="*/ 162521 h 471707"/>
                <a:gd name="connsiteX79" fmla="*/ 33338 w 383948"/>
                <a:gd name="connsiteY79" fmla="*/ 138709 h 471707"/>
                <a:gd name="connsiteX80" fmla="*/ 28575 w 383948"/>
                <a:gd name="connsiteY80" fmla="*/ 131565 h 471707"/>
                <a:gd name="connsiteX81" fmla="*/ 30957 w 383948"/>
                <a:gd name="connsiteY81" fmla="*/ 122040 h 471707"/>
                <a:gd name="connsiteX82" fmla="*/ 33338 w 383948"/>
                <a:gd name="connsiteY82" fmla="*/ 107753 h 471707"/>
                <a:gd name="connsiteX83" fmla="*/ 38100 w 383948"/>
                <a:gd name="connsiteY83" fmla="*/ 93465 h 471707"/>
                <a:gd name="connsiteX84" fmla="*/ 45244 w 383948"/>
                <a:gd name="connsiteY84" fmla="*/ 86321 h 471707"/>
                <a:gd name="connsiteX85" fmla="*/ 50007 w 383948"/>
                <a:gd name="connsiteY85" fmla="*/ 79178 h 471707"/>
                <a:gd name="connsiteX86" fmla="*/ 57150 w 383948"/>
                <a:gd name="connsiteY86" fmla="*/ 74415 h 471707"/>
                <a:gd name="connsiteX87" fmla="*/ 59532 w 383948"/>
                <a:gd name="connsiteY87" fmla="*/ 67271 h 471707"/>
                <a:gd name="connsiteX88" fmla="*/ 71438 w 383948"/>
                <a:gd name="connsiteY88" fmla="*/ 52984 h 471707"/>
                <a:gd name="connsiteX89" fmla="*/ 76200 w 383948"/>
                <a:gd name="connsiteY89" fmla="*/ 41078 h 471707"/>
                <a:gd name="connsiteX90" fmla="*/ 78582 w 383948"/>
                <a:gd name="connsiteY90" fmla="*/ 33934 h 471707"/>
                <a:gd name="connsiteX91" fmla="*/ 85725 w 383948"/>
                <a:gd name="connsiteY91" fmla="*/ 29171 h 471707"/>
                <a:gd name="connsiteX92" fmla="*/ 97632 w 383948"/>
                <a:gd name="connsiteY92" fmla="*/ 14884 h 471707"/>
                <a:gd name="connsiteX93" fmla="*/ 116682 w 383948"/>
                <a:gd name="connsiteY93" fmla="*/ 596 h 47170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Lst>
              <a:rect l="l" t="t" r="r" b="b"/>
              <a:pathLst>
                <a:path w="383948" h="471707">
                  <a:moveTo>
                    <a:pt x="116682" y="596"/>
                  </a:moveTo>
                  <a:cubicBezTo>
                    <a:pt x="125810" y="-992"/>
                    <a:pt x="143818" y="591"/>
                    <a:pt x="152400" y="5359"/>
                  </a:cubicBezTo>
                  <a:cubicBezTo>
                    <a:pt x="157404" y="8139"/>
                    <a:pt x="161258" y="13074"/>
                    <a:pt x="166688" y="14884"/>
                  </a:cubicBezTo>
                  <a:lnTo>
                    <a:pt x="180975" y="19646"/>
                  </a:lnTo>
                  <a:lnTo>
                    <a:pt x="195263" y="29171"/>
                  </a:lnTo>
                  <a:lnTo>
                    <a:pt x="202407" y="33934"/>
                  </a:lnTo>
                  <a:cubicBezTo>
                    <a:pt x="211487" y="31664"/>
                    <a:pt x="212026" y="32664"/>
                    <a:pt x="219075" y="26790"/>
                  </a:cubicBezTo>
                  <a:cubicBezTo>
                    <a:pt x="221662" y="24634"/>
                    <a:pt x="223275" y="21281"/>
                    <a:pt x="226219" y="19646"/>
                  </a:cubicBezTo>
                  <a:cubicBezTo>
                    <a:pt x="230608" y="17208"/>
                    <a:pt x="235744" y="16471"/>
                    <a:pt x="240507" y="14884"/>
                  </a:cubicBezTo>
                  <a:lnTo>
                    <a:pt x="254794" y="10121"/>
                  </a:lnTo>
                  <a:cubicBezTo>
                    <a:pt x="257175" y="9327"/>
                    <a:pt x="259849" y="9132"/>
                    <a:pt x="261938" y="7740"/>
                  </a:cubicBezTo>
                  <a:lnTo>
                    <a:pt x="269082" y="2978"/>
                  </a:lnTo>
                  <a:cubicBezTo>
                    <a:pt x="270669" y="5359"/>
                    <a:pt x="272717" y="7491"/>
                    <a:pt x="273844" y="10121"/>
                  </a:cubicBezTo>
                  <a:cubicBezTo>
                    <a:pt x="275133" y="13129"/>
                    <a:pt x="275326" y="16499"/>
                    <a:pt x="276225" y="19646"/>
                  </a:cubicBezTo>
                  <a:cubicBezTo>
                    <a:pt x="276915" y="22060"/>
                    <a:pt x="277813" y="24409"/>
                    <a:pt x="278607" y="26790"/>
                  </a:cubicBezTo>
                  <a:cubicBezTo>
                    <a:pt x="280478" y="38016"/>
                    <a:pt x="280528" y="40657"/>
                    <a:pt x="283369" y="50603"/>
                  </a:cubicBezTo>
                  <a:cubicBezTo>
                    <a:pt x="284058" y="53016"/>
                    <a:pt x="284628" y="55501"/>
                    <a:pt x="285750" y="57746"/>
                  </a:cubicBezTo>
                  <a:cubicBezTo>
                    <a:pt x="287030" y="60306"/>
                    <a:pt x="288925" y="62509"/>
                    <a:pt x="290513" y="64890"/>
                  </a:cubicBezTo>
                  <a:cubicBezTo>
                    <a:pt x="296496" y="82843"/>
                    <a:pt x="288426" y="60717"/>
                    <a:pt x="297657" y="79178"/>
                  </a:cubicBezTo>
                  <a:cubicBezTo>
                    <a:pt x="298779" y="81423"/>
                    <a:pt x="298819" y="84127"/>
                    <a:pt x="300038" y="86321"/>
                  </a:cubicBezTo>
                  <a:cubicBezTo>
                    <a:pt x="302818" y="91325"/>
                    <a:pt x="309563" y="100609"/>
                    <a:pt x="309563" y="100609"/>
                  </a:cubicBezTo>
                  <a:cubicBezTo>
                    <a:pt x="312557" y="109593"/>
                    <a:pt x="313280" y="113851"/>
                    <a:pt x="321469" y="122040"/>
                  </a:cubicBezTo>
                  <a:cubicBezTo>
                    <a:pt x="323850" y="124421"/>
                    <a:pt x="326545" y="126526"/>
                    <a:pt x="328613" y="129184"/>
                  </a:cubicBezTo>
                  <a:cubicBezTo>
                    <a:pt x="332127" y="133702"/>
                    <a:pt x="338138" y="143471"/>
                    <a:pt x="338138" y="143471"/>
                  </a:cubicBezTo>
                  <a:cubicBezTo>
                    <a:pt x="342528" y="161034"/>
                    <a:pt x="337810" y="145086"/>
                    <a:pt x="345282" y="162521"/>
                  </a:cubicBezTo>
                  <a:cubicBezTo>
                    <a:pt x="348187" y="169299"/>
                    <a:pt x="346705" y="171089"/>
                    <a:pt x="352425" y="176809"/>
                  </a:cubicBezTo>
                  <a:cubicBezTo>
                    <a:pt x="354449" y="178833"/>
                    <a:pt x="357188" y="179984"/>
                    <a:pt x="359569" y="181571"/>
                  </a:cubicBezTo>
                  <a:lnTo>
                    <a:pt x="364332" y="195859"/>
                  </a:lnTo>
                  <a:cubicBezTo>
                    <a:pt x="365126" y="198240"/>
                    <a:pt x="365321" y="200914"/>
                    <a:pt x="366713" y="203003"/>
                  </a:cubicBezTo>
                  <a:lnTo>
                    <a:pt x="376238" y="217290"/>
                  </a:lnTo>
                  <a:cubicBezTo>
                    <a:pt x="377032" y="219671"/>
                    <a:pt x="377496" y="222189"/>
                    <a:pt x="378619" y="224434"/>
                  </a:cubicBezTo>
                  <a:cubicBezTo>
                    <a:pt x="380485" y="228166"/>
                    <a:pt x="388049" y="233686"/>
                    <a:pt x="381000" y="238721"/>
                  </a:cubicBezTo>
                  <a:cubicBezTo>
                    <a:pt x="376915" y="241639"/>
                    <a:pt x="371475" y="241896"/>
                    <a:pt x="366713" y="243484"/>
                  </a:cubicBezTo>
                  <a:lnTo>
                    <a:pt x="359569" y="245865"/>
                  </a:lnTo>
                  <a:cubicBezTo>
                    <a:pt x="354807" y="249040"/>
                    <a:pt x="350712" y="253580"/>
                    <a:pt x="345282" y="255390"/>
                  </a:cubicBezTo>
                  <a:cubicBezTo>
                    <a:pt x="340519" y="256978"/>
                    <a:pt x="335171" y="257368"/>
                    <a:pt x="330994" y="260153"/>
                  </a:cubicBezTo>
                  <a:lnTo>
                    <a:pt x="316707" y="269678"/>
                  </a:lnTo>
                  <a:lnTo>
                    <a:pt x="309563" y="274440"/>
                  </a:lnTo>
                  <a:cubicBezTo>
                    <a:pt x="298646" y="290816"/>
                    <a:pt x="301848" y="283298"/>
                    <a:pt x="297657" y="295871"/>
                  </a:cubicBezTo>
                  <a:cubicBezTo>
                    <a:pt x="297066" y="300007"/>
                    <a:pt x="296090" y="313931"/>
                    <a:pt x="292894" y="319684"/>
                  </a:cubicBezTo>
                  <a:cubicBezTo>
                    <a:pt x="290114" y="324687"/>
                    <a:pt x="283369" y="333971"/>
                    <a:pt x="283369" y="333971"/>
                  </a:cubicBezTo>
                  <a:cubicBezTo>
                    <a:pt x="282575" y="336352"/>
                    <a:pt x="281648" y="338693"/>
                    <a:pt x="280988" y="341115"/>
                  </a:cubicBezTo>
                  <a:cubicBezTo>
                    <a:pt x="279266" y="347430"/>
                    <a:pt x="278295" y="353955"/>
                    <a:pt x="276225" y="360165"/>
                  </a:cubicBezTo>
                  <a:lnTo>
                    <a:pt x="273844" y="367309"/>
                  </a:lnTo>
                  <a:cubicBezTo>
                    <a:pt x="274638" y="372071"/>
                    <a:pt x="274264" y="377184"/>
                    <a:pt x="276225" y="381596"/>
                  </a:cubicBezTo>
                  <a:cubicBezTo>
                    <a:pt x="277593" y="384673"/>
                    <a:pt x="281213" y="386153"/>
                    <a:pt x="283369" y="388740"/>
                  </a:cubicBezTo>
                  <a:cubicBezTo>
                    <a:pt x="285201" y="390939"/>
                    <a:pt x="286544" y="393503"/>
                    <a:pt x="288132" y="395884"/>
                  </a:cubicBezTo>
                  <a:cubicBezTo>
                    <a:pt x="292703" y="414171"/>
                    <a:pt x="288628" y="396480"/>
                    <a:pt x="292894" y="422078"/>
                  </a:cubicBezTo>
                  <a:cubicBezTo>
                    <a:pt x="294407" y="431154"/>
                    <a:pt x="295514" y="434941"/>
                    <a:pt x="297657" y="443509"/>
                  </a:cubicBezTo>
                  <a:cubicBezTo>
                    <a:pt x="296863" y="452240"/>
                    <a:pt x="301762" y="463806"/>
                    <a:pt x="295275" y="469703"/>
                  </a:cubicBezTo>
                  <a:cubicBezTo>
                    <a:pt x="289372" y="475069"/>
                    <a:pt x="279407" y="468043"/>
                    <a:pt x="271463" y="467321"/>
                  </a:cubicBezTo>
                  <a:lnTo>
                    <a:pt x="242888" y="464940"/>
                  </a:lnTo>
                  <a:cubicBezTo>
                    <a:pt x="238704" y="452385"/>
                    <a:pt x="243273" y="462544"/>
                    <a:pt x="233363" y="450653"/>
                  </a:cubicBezTo>
                  <a:cubicBezTo>
                    <a:pt x="231531" y="448454"/>
                    <a:pt x="230624" y="445533"/>
                    <a:pt x="228600" y="443509"/>
                  </a:cubicBezTo>
                  <a:cubicBezTo>
                    <a:pt x="225646" y="440555"/>
                    <a:pt x="215989" y="434308"/>
                    <a:pt x="211932" y="431603"/>
                  </a:cubicBezTo>
                  <a:cubicBezTo>
                    <a:pt x="198280" y="411126"/>
                    <a:pt x="216459" y="435226"/>
                    <a:pt x="200025" y="422078"/>
                  </a:cubicBezTo>
                  <a:cubicBezTo>
                    <a:pt x="197790" y="420290"/>
                    <a:pt x="196683" y="417419"/>
                    <a:pt x="195263" y="414934"/>
                  </a:cubicBezTo>
                  <a:cubicBezTo>
                    <a:pt x="192614" y="410298"/>
                    <a:pt x="189334" y="403732"/>
                    <a:pt x="188119" y="398265"/>
                  </a:cubicBezTo>
                  <a:cubicBezTo>
                    <a:pt x="187072" y="393552"/>
                    <a:pt x="186532" y="388740"/>
                    <a:pt x="185738" y="383978"/>
                  </a:cubicBezTo>
                  <a:cubicBezTo>
                    <a:pt x="179388" y="384772"/>
                    <a:pt x="172536" y="383760"/>
                    <a:pt x="166688" y="386359"/>
                  </a:cubicBezTo>
                  <a:cubicBezTo>
                    <a:pt x="164394" y="387378"/>
                    <a:pt x="166803" y="393766"/>
                    <a:pt x="164307" y="393503"/>
                  </a:cubicBezTo>
                  <a:cubicBezTo>
                    <a:pt x="134581" y="390374"/>
                    <a:pt x="105569" y="382390"/>
                    <a:pt x="76200" y="376834"/>
                  </a:cubicBezTo>
                  <a:cubicBezTo>
                    <a:pt x="58244" y="382819"/>
                    <a:pt x="80380" y="374744"/>
                    <a:pt x="61913" y="383978"/>
                  </a:cubicBezTo>
                  <a:cubicBezTo>
                    <a:pt x="59668" y="385101"/>
                    <a:pt x="57150" y="385565"/>
                    <a:pt x="54769" y="386359"/>
                  </a:cubicBezTo>
                  <a:cubicBezTo>
                    <a:pt x="43657" y="385565"/>
                    <a:pt x="32120" y="387121"/>
                    <a:pt x="21432" y="383978"/>
                  </a:cubicBezTo>
                  <a:cubicBezTo>
                    <a:pt x="17624" y="382858"/>
                    <a:pt x="16871" y="377466"/>
                    <a:pt x="14288" y="374453"/>
                  </a:cubicBezTo>
                  <a:cubicBezTo>
                    <a:pt x="12096" y="371896"/>
                    <a:pt x="9300" y="369896"/>
                    <a:pt x="7144" y="367309"/>
                  </a:cubicBezTo>
                  <a:cubicBezTo>
                    <a:pt x="2016" y="361156"/>
                    <a:pt x="2387" y="360179"/>
                    <a:pt x="0" y="353021"/>
                  </a:cubicBezTo>
                  <a:cubicBezTo>
                    <a:pt x="794" y="338734"/>
                    <a:pt x="-295" y="324216"/>
                    <a:pt x="2382" y="310159"/>
                  </a:cubicBezTo>
                  <a:cubicBezTo>
                    <a:pt x="3012" y="306851"/>
                    <a:pt x="7369" y="305602"/>
                    <a:pt x="9525" y="303015"/>
                  </a:cubicBezTo>
                  <a:cubicBezTo>
                    <a:pt x="11357" y="300816"/>
                    <a:pt x="12700" y="298252"/>
                    <a:pt x="14288" y="295871"/>
                  </a:cubicBezTo>
                  <a:lnTo>
                    <a:pt x="19050" y="281584"/>
                  </a:lnTo>
                  <a:cubicBezTo>
                    <a:pt x="19844" y="279203"/>
                    <a:pt x="20040" y="276529"/>
                    <a:pt x="21432" y="274440"/>
                  </a:cubicBezTo>
                  <a:lnTo>
                    <a:pt x="30957" y="260153"/>
                  </a:lnTo>
                  <a:cubicBezTo>
                    <a:pt x="31751" y="257772"/>
                    <a:pt x="32216" y="255254"/>
                    <a:pt x="33338" y="253009"/>
                  </a:cubicBezTo>
                  <a:cubicBezTo>
                    <a:pt x="34618" y="250449"/>
                    <a:pt x="37095" y="248545"/>
                    <a:pt x="38100" y="245865"/>
                  </a:cubicBezTo>
                  <a:cubicBezTo>
                    <a:pt x="39521" y="242075"/>
                    <a:pt x="39604" y="237910"/>
                    <a:pt x="40482" y="233959"/>
                  </a:cubicBezTo>
                  <a:cubicBezTo>
                    <a:pt x="41192" y="230764"/>
                    <a:pt x="42069" y="227609"/>
                    <a:pt x="42863" y="224434"/>
                  </a:cubicBezTo>
                  <a:cubicBezTo>
                    <a:pt x="41437" y="201622"/>
                    <a:pt x="40838" y="184420"/>
                    <a:pt x="38100" y="162521"/>
                  </a:cubicBezTo>
                  <a:cubicBezTo>
                    <a:pt x="37753" y="159741"/>
                    <a:pt x="35147" y="142929"/>
                    <a:pt x="33338" y="138709"/>
                  </a:cubicBezTo>
                  <a:cubicBezTo>
                    <a:pt x="32211" y="136078"/>
                    <a:pt x="30163" y="133946"/>
                    <a:pt x="28575" y="131565"/>
                  </a:cubicBezTo>
                  <a:cubicBezTo>
                    <a:pt x="29369" y="128390"/>
                    <a:pt x="30315" y="125249"/>
                    <a:pt x="30957" y="122040"/>
                  </a:cubicBezTo>
                  <a:cubicBezTo>
                    <a:pt x="31904" y="117306"/>
                    <a:pt x="32167" y="112437"/>
                    <a:pt x="33338" y="107753"/>
                  </a:cubicBezTo>
                  <a:cubicBezTo>
                    <a:pt x="34555" y="102883"/>
                    <a:pt x="34550" y="97015"/>
                    <a:pt x="38100" y="93465"/>
                  </a:cubicBezTo>
                  <a:cubicBezTo>
                    <a:pt x="40481" y="91084"/>
                    <a:pt x="43088" y="88908"/>
                    <a:pt x="45244" y="86321"/>
                  </a:cubicBezTo>
                  <a:cubicBezTo>
                    <a:pt x="47076" y="84123"/>
                    <a:pt x="47983" y="81202"/>
                    <a:pt x="50007" y="79178"/>
                  </a:cubicBezTo>
                  <a:cubicBezTo>
                    <a:pt x="52031" y="77154"/>
                    <a:pt x="54769" y="76003"/>
                    <a:pt x="57150" y="74415"/>
                  </a:cubicBezTo>
                  <a:cubicBezTo>
                    <a:pt x="57944" y="72034"/>
                    <a:pt x="58140" y="69360"/>
                    <a:pt x="59532" y="67271"/>
                  </a:cubicBezTo>
                  <a:cubicBezTo>
                    <a:pt x="70062" y="51477"/>
                    <a:pt x="63649" y="68562"/>
                    <a:pt x="71438" y="52984"/>
                  </a:cubicBezTo>
                  <a:cubicBezTo>
                    <a:pt x="73350" y="49161"/>
                    <a:pt x="74699" y="45080"/>
                    <a:pt x="76200" y="41078"/>
                  </a:cubicBezTo>
                  <a:cubicBezTo>
                    <a:pt x="77081" y="38728"/>
                    <a:pt x="77014" y="35894"/>
                    <a:pt x="78582" y="33934"/>
                  </a:cubicBezTo>
                  <a:cubicBezTo>
                    <a:pt x="80370" y="31699"/>
                    <a:pt x="83344" y="30759"/>
                    <a:pt x="85725" y="29171"/>
                  </a:cubicBezTo>
                  <a:cubicBezTo>
                    <a:pt x="90409" y="22147"/>
                    <a:pt x="90757" y="20614"/>
                    <a:pt x="97632" y="14884"/>
                  </a:cubicBezTo>
                  <a:cubicBezTo>
                    <a:pt x="105435" y="8381"/>
                    <a:pt x="107554" y="2184"/>
                    <a:pt x="116682" y="596"/>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4" name="jaras154">
              <a:extLst>
                <a:ext uri="{FF2B5EF4-FFF2-40B4-BE49-F238E27FC236}">
                  <a16:creationId xmlns:a16="http://schemas.microsoft.com/office/drawing/2014/main" id="{B4F3E53D-0A3E-4437-8425-F9D80F917798}"/>
                </a:ext>
              </a:extLst>
            </xdr:cNvPr>
            <xdr:cNvSpPr/>
          </xdr:nvSpPr>
          <xdr:spPr>
            <a:xfrm>
              <a:off x="15672956" y="4988935"/>
              <a:ext cx="682056" cy="759766"/>
            </a:xfrm>
            <a:custGeom>
              <a:avLst/>
              <a:gdLst>
                <a:gd name="connsiteX0" fmla="*/ 26194 w 681037"/>
                <a:gd name="connsiteY0" fmla="*/ 390526 h 759766"/>
                <a:gd name="connsiteX1" fmla="*/ 23812 w 681037"/>
                <a:gd name="connsiteY1" fmla="*/ 376238 h 759766"/>
                <a:gd name="connsiteX2" fmla="*/ 7144 w 681037"/>
                <a:gd name="connsiteY2" fmla="*/ 333376 h 759766"/>
                <a:gd name="connsiteX3" fmla="*/ 4762 w 681037"/>
                <a:gd name="connsiteY3" fmla="*/ 321470 h 759766"/>
                <a:gd name="connsiteX4" fmla="*/ 0 w 681037"/>
                <a:gd name="connsiteY4" fmla="*/ 302420 h 759766"/>
                <a:gd name="connsiteX5" fmla="*/ 9525 w 681037"/>
                <a:gd name="connsiteY5" fmla="*/ 276226 h 759766"/>
                <a:gd name="connsiteX6" fmla="*/ 16669 w 681037"/>
                <a:gd name="connsiteY6" fmla="*/ 273845 h 759766"/>
                <a:gd name="connsiteX7" fmla="*/ 26194 w 681037"/>
                <a:gd name="connsiteY7" fmla="*/ 259557 h 759766"/>
                <a:gd name="connsiteX8" fmla="*/ 28575 w 681037"/>
                <a:gd name="connsiteY8" fmla="*/ 252413 h 759766"/>
                <a:gd name="connsiteX9" fmla="*/ 33337 w 681037"/>
                <a:gd name="connsiteY9" fmla="*/ 235745 h 759766"/>
                <a:gd name="connsiteX10" fmla="*/ 38100 w 681037"/>
                <a:gd name="connsiteY10" fmla="*/ 228601 h 759766"/>
                <a:gd name="connsiteX11" fmla="*/ 40481 w 681037"/>
                <a:gd name="connsiteY11" fmla="*/ 216695 h 759766"/>
                <a:gd name="connsiteX12" fmla="*/ 33337 w 681037"/>
                <a:gd name="connsiteY12" fmla="*/ 214313 h 759766"/>
                <a:gd name="connsiteX13" fmla="*/ 19050 w 681037"/>
                <a:gd name="connsiteY13" fmla="*/ 204788 h 759766"/>
                <a:gd name="connsiteX14" fmla="*/ 16669 w 681037"/>
                <a:gd name="connsiteY14" fmla="*/ 192882 h 759766"/>
                <a:gd name="connsiteX15" fmla="*/ 19050 w 681037"/>
                <a:gd name="connsiteY15" fmla="*/ 178595 h 759766"/>
                <a:gd name="connsiteX16" fmla="*/ 30956 w 681037"/>
                <a:gd name="connsiteY16" fmla="*/ 166688 h 759766"/>
                <a:gd name="connsiteX17" fmla="*/ 38100 w 681037"/>
                <a:gd name="connsiteY17" fmla="*/ 164307 h 759766"/>
                <a:gd name="connsiteX18" fmla="*/ 45244 w 681037"/>
                <a:gd name="connsiteY18" fmla="*/ 159545 h 759766"/>
                <a:gd name="connsiteX19" fmla="*/ 52387 w 681037"/>
                <a:gd name="connsiteY19" fmla="*/ 145257 h 759766"/>
                <a:gd name="connsiteX20" fmla="*/ 59531 w 681037"/>
                <a:gd name="connsiteY20" fmla="*/ 102395 h 759766"/>
                <a:gd name="connsiteX21" fmla="*/ 69056 w 681037"/>
                <a:gd name="connsiteY21" fmla="*/ 97632 h 759766"/>
                <a:gd name="connsiteX22" fmla="*/ 83344 w 681037"/>
                <a:gd name="connsiteY22" fmla="*/ 92870 h 759766"/>
                <a:gd name="connsiteX23" fmla="*/ 90487 w 681037"/>
                <a:gd name="connsiteY23" fmla="*/ 90488 h 759766"/>
                <a:gd name="connsiteX24" fmla="*/ 97631 w 681037"/>
                <a:gd name="connsiteY24" fmla="*/ 88107 h 759766"/>
                <a:gd name="connsiteX25" fmla="*/ 126206 w 681037"/>
                <a:gd name="connsiteY25" fmla="*/ 107157 h 759766"/>
                <a:gd name="connsiteX26" fmla="*/ 133350 w 681037"/>
                <a:gd name="connsiteY26" fmla="*/ 111920 h 759766"/>
                <a:gd name="connsiteX27" fmla="*/ 147637 w 681037"/>
                <a:gd name="connsiteY27" fmla="*/ 116682 h 759766"/>
                <a:gd name="connsiteX28" fmla="*/ 169069 w 681037"/>
                <a:gd name="connsiteY28" fmla="*/ 123826 h 759766"/>
                <a:gd name="connsiteX29" fmla="*/ 176212 w 681037"/>
                <a:gd name="connsiteY29" fmla="*/ 126207 h 759766"/>
                <a:gd name="connsiteX30" fmla="*/ 183356 w 681037"/>
                <a:gd name="connsiteY30" fmla="*/ 123826 h 759766"/>
                <a:gd name="connsiteX31" fmla="*/ 197644 w 681037"/>
                <a:gd name="connsiteY31" fmla="*/ 114301 h 759766"/>
                <a:gd name="connsiteX32" fmla="*/ 202406 w 681037"/>
                <a:gd name="connsiteY32" fmla="*/ 107157 h 759766"/>
                <a:gd name="connsiteX33" fmla="*/ 209550 w 681037"/>
                <a:gd name="connsiteY33" fmla="*/ 104776 h 759766"/>
                <a:gd name="connsiteX34" fmla="*/ 216694 w 681037"/>
                <a:gd name="connsiteY34" fmla="*/ 100013 h 759766"/>
                <a:gd name="connsiteX35" fmla="*/ 221456 w 681037"/>
                <a:gd name="connsiteY35" fmla="*/ 78582 h 759766"/>
                <a:gd name="connsiteX36" fmla="*/ 223837 w 681037"/>
                <a:gd name="connsiteY36" fmla="*/ 21432 h 759766"/>
                <a:gd name="connsiteX37" fmla="*/ 238125 w 681037"/>
                <a:gd name="connsiteY37" fmla="*/ 11907 h 759766"/>
                <a:gd name="connsiteX38" fmla="*/ 252412 w 681037"/>
                <a:gd name="connsiteY38" fmla="*/ 7145 h 759766"/>
                <a:gd name="connsiteX39" fmla="*/ 259556 w 681037"/>
                <a:gd name="connsiteY39" fmla="*/ 2382 h 759766"/>
                <a:gd name="connsiteX40" fmla="*/ 290512 w 681037"/>
                <a:gd name="connsiteY40" fmla="*/ 2382 h 759766"/>
                <a:gd name="connsiteX41" fmla="*/ 304800 w 681037"/>
                <a:gd name="connsiteY41" fmla="*/ 14288 h 759766"/>
                <a:gd name="connsiteX42" fmla="*/ 321469 w 681037"/>
                <a:gd name="connsiteY42" fmla="*/ 11907 h 759766"/>
                <a:gd name="connsiteX43" fmla="*/ 335756 w 681037"/>
                <a:gd name="connsiteY43" fmla="*/ 7145 h 759766"/>
                <a:gd name="connsiteX44" fmla="*/ 342900 w 681037"/>
                <a:gd name="connsiteY44" fmla="*/ 4763 h 759766"/>
                <a:gd name="connsiteX45" fmla="*/ 350044 w 681037"/>
                <a:gd name="connsiteY45" fmla="*/ 1 h 759766"/>
                <a:gd name="connsiteX46" fmla="*/ 357187 w 681037"/>
                <a:gd name="connsiteY46" fmla="*/ 4763 h 759766"/>
                <a:gd name="connsiteX47" fmla="*/ 361950 w 681037"/>
                <a:gd name="connsiteY47" fmla="*/ 19051 h 759766"/>
                <a:gd name="connsiteX48" fmla="*/ 364331 w 681037"/>
                <a:gd name="connsiteY48" fmla="*/ 26195 h 759766"/>
                <a:gd name="connsiteX49" fmla="*/ 369094 w 681037"/>
                <a:gd name="connsiteY49" fmla="*/ 33338 h 759766"/>
                <a:gd name="connsiteX50" fmla="*/ 383381 w 681037"/>
                <a:gd name="connsiteY50" fmla="*/ 42863 h 759766"/>
                <a:gd name="connsiteX51" fmla="*/ 397669 w 681037"/>
                <a:gd name="connsiteY51" fmla="*/ 47626 h 759766"/>
                <a:gd name="connsiteX52" fmla="*/ 409575 w 681037"/>
                <a:gd name="connsiteY52" fmla="*/ 61913 h 759766"/>
                <a:gd name="connsiteX53" fmla="*/ 421481 w 681037"/>
                <a:gd name="connsiteY53" fmla="*/ 73820 h 759766"/>
                <a:gd name="connsiteX54" fmla="*/ 438150 w 681037"/>
                <a:gd name="connsiteY54" fmla="*/ 90488 h 759766"/>
                <a:gd name="connsiteX55" fmla="*/ 452437 w 681037"/>
                <a:gd name="connsiteY55" fmla="*/ 100013 h 759766"/>
                <a:gd name="connsiteX56" fmla="*/ 459581 w 681037"/>
                <a:gd name="connsiteY56" fmla="*/ 104776 h 759766"/>
                <a:gd name="connsiteX57" fmla="*/ 476250 w 681037"/>
                <a:gd name="connsiteY57" fmla="*/ 126207 h 759766"/>
                <a:gd name="connsiteX58" fmla="*/ 490537 w 681037"/>
                <a:gd name="connsiteY58" fmla="*/ 130970 h 759766"/>
                <a:gd name="connsiteX59" fmla="*/ 497681 w 681037"/>
                <a:gd name="connsiteY59" fmla="*/ 135732 h 759766"/>
                <a:gd name="connsiteX60" fmla="*/ 500062 w 681037"/>
                <a:gd name="connsiteY60" fmla="*/ 157163 h 759766"/>
                <a:gd name="connsiteX61" fmla="*/ 497681 w 681037"/>
                <a:gd name="connsiteY61" fmla="*/ 166688 h 759766"/>
                <a:gd name="connsiteX62" fmla="*/ 461962 w 681037"/>
                <a:gd name="connsiteY62" fmla="*/ 173832 h 759766"/>
                <a:gd name="connsiteX63" fmla="*/ 447675 w 681037"/>
                <a:gd name="connsiteY63" fmla="*/ 178595 h 759766"/>
                <a:gd name="connsiteX64" fmla="*/ 442912 w 681037"/>
                <a:gd name="connsiteY64" fmla="*/ 192882 h 759766"/>
                <a:gd name="connsiteX65" fmla="*/ 440531 w 681037"/>
                <a:gd name="connsiteY65" fmla="*/ 207170 h 759766"/>
                <a:gd name="connsiteX66" fmla="*/ 445294 w 681037"/>
                <a:gd name="connsiteY66" fmla="*/ 254795 h 759766"/>
                <a:gd name="connsiteX67" fmla="*/ 450056 w 681037"/>
                <a:gd name="connsiteY67" fmla="*/ 269082 h 759766"/>
                <a:gd name="connsiteX68" fmla="*/ 464344 w 681037"/>
                <a:gd name="connsiteY68" fmla="*/ 276226 h 759766"/>
                <a:gd name="connsiteX69" fmla="*/ 500062 w 681037"/>
                <a:gd name="connsiteY69" fmla="*/ 273845 h 759766"/>
                <a:gd name="connsiteX70" fmla="*/ 509587 w 681037"/>
                <a:gd name="connsiteY70" fmla="*/ 271463 h 759766"/>
                <a:gd name="connsiteX71" fmla="*/ 523875 w 681037"/>
                <a:gd name="connsiteY71" fmla="*/ 266701 h 759766"/>
                <a:gd name="connsiteX72" fmla="*/ 528637 w 681037"/>
                <a:gd name="connsiteY72" fmla="*/ 259557 h 759766"/>
                <a:gd name="connsiteX73" fmla="*/ 542925 w 681037"/>
                <a:gd name="connsiteY73" fmla="*/ 252413 h 759766"/>
                <a:gd name="connsiteX74" fmla="*/ 559594 w 681037"/>
                <a:gd name="connsiteY74" fmla="*/ 254795 h 759766"/>
                <a:gd name="connsiteX75" fmla="*/ 573881 w 681037"/>
                <a:gd name="connsiteY75" fmla="*/ 264320 h 759766"/>
                <a:gd name="connsiteX76" fmla="*/ 590550 w 681037"/>
                <a:gd name="connsiteY76" fmla="*/ 285751 h 759766"/>
                <a:gd name="connsiteX77" fmla="*/ 597694 w 681037"/>
                <a:gd name="connsiteY77" fmla="*/ 288132 h 759766"/>
                <a:gd name="connsiteX78" fmla="*/ 607219 w 681037"/>
                <a:gd name="connsiteY78" fmla="*/ 302420 h 759766"/>
                <a:gd name="connsiteX79" fmla="*/ 611981 w 681037"/>
                <a:gd name="connsiteY79" fmla="*/ 316707 h 759766"/>
                <a:gd name="connsiteX80" fmla="*/ 638175 w 681037"/>
                <a:gd name="connsiteY80" fmla="*/ 319088 h 759766"/>
                <a:gd name="connsiteX81" fmla="*/ 652462 w 681037"/>
                <a:gd name="connsiteY81" fmla="*/ 326232 h 759766"/>
                <a:gd name="connsiteX82" fmla="*/ 661987 w 681037"/>
                <a:gd name="connsiteY82" fmla="*/ 335757 h 759766"/>
                <a:gd name="connsiteX83" fmla="*/ 673894 w 681037"/>
                <a:gd name="connsiteY83" fmla="*/ 350045 h 759766"/>
                <a:gd name="connsiteX84" fmla="*/ 678656 w 681037"/>
                <a:gd name="connsiteY84" fmla="*/ 364332 h 759766"/>
                <a:gd name="connsiteX85" fmla="*/ 681037 w 681037"/>
                <a:gd name="connsiteY85" fmla="*/ 371476 h 759766"/>
                <a:gd name="connsiteX86" fmla="*/ 673894 w 681037"/>
                <a:gd name="connsiteY86" fmla="*/ 376238 h 759766"/>
                <a:gd name="connsiteX87" fmla="*/ 661987 w 681037"/>
                <a:gd name="connsiteY87" fmla="*/ 366713 h 759766"/>
                <a:gd name="connsiteX88" fmla="*/ 654844 w 681037"/>
                <a:gd name="connsiteY88" fmla="*/ 361951 h 759766"/>
                <a:gd name="connsiteX89" fmla="*/ 640556 w 681037"/>
                <a:gd name="connsiteY89" fmla="*/ 371476 h 759766"/>
                <a:gd name="connsiteX90" fmla="*/ 626269 w 681037"/>
                <a:gd name="connsiteY90" fmla="*/ 378620 h 759766"/>
                <a:gd name="connsiteX91" fmla="*/ 619125 w 681037"/>
                <a:gd name="connsiteY91" fmla="*/ 383382 h 759766"/>
                <a:gd name="connsiteX92" fmla="*/ 590550 w 681037"/>
                <a:gd name="connsiteY92" fmla="*/ 385763 h 759766"/>
                <a:gd name="connsiteX93" fmla="*/ 564356 w 681037"/>
                <a:gd name="connsiteY93" fmla="*/ 385763 h 759766"/>
                <a:gd name="connsiteX94" fmla="*/ 552450 w 681037"/>
                <a:gd name="connsiteY94" fmla="*/ 388145 h 759766"/>
                <a:gd name="connsiteX95" fmla="*/ 547687 w 681037"/>
                <a:gd name="connsiteY95" fmla="*/ 426245 h 759766"/>
                <a:gd name="connsiteX96" fmla="*/ 538162 w 681037"/>
                <a:gd name="connsiteY96" fmla="*/ 440532 h 759766"/>
                <a:gd name="connsiteX97" fmla="*/ 535781 w 681037"/>
                <a:gd name="connsiteY97" fmla="*/ 452438 h 759766"/>
                <a:gd name="connsiteX98" fmla="*/ 533400 w 681037"/>
                <a:gd name="connsiteY98" fmla="*/ 461963 h 759766"/>
                <a:gd name="connsiteX99" fmla="*/ 535781 w 681037"/>
                <a:gd name="connsiteY99" fmla="*/ 507207 h 759766"/>
                <a:gd name="connsiteX100" fmla="*/ 538162 w 681037"/>
                <a:gd name="connsiteY100" fmla="*/ 514351 h 759766"/>
                <a:gd name="connsiteX101" fmla="*/ 540544 w 681037"/>
                <a:gd name="connsiteY101" fmla="*/ 526257 h 759766"/>
                <a:gd name="connsiteX102" fmla="*/ 545306 w 681037"/>
                <a:gd name="connsiteY102" fmla="*/ 576263 h 759766"/>
                <a:gd name="connsiteX103" fmla="*/ 547687 w 681037"/>
                <a:gd name="connsiteY103" fmla="*/ 583407 h 759766"/>
                <a:gd name="connsiteX104" fmla="*/ 557212 w 681037"/>
                <a:gd name="connsiteY104" fmla="*/ 597695 h 759766"/>
                <a:gd name="connsiteX105" fmla="*/ 550069 w 681037"/>
                <a:gd name="connsiteY105" fmla="*/ 602457 h 759766"/>
                <a:gd name="connsiteX106" fmla="*/ 516731 w 681037"/>
                <a:gd name="connsiteY106" fmla="*/ 607220 h 759766"/>
                <a:gd name="connsiteX107" fmla="*/ 509587 w 681037"/>
                <a:gd name="connsiteY107" fmla="*/ 733426 h 759766"/>
                <a:gd name="connsiteX108" fmla="*/ 497681 w 681037"/>
                <a:gd name="connsiteY108" fmla="*/ 752476 h 759766"/>
                <a:gd name="connsiteX109" fmla="*/ 490537 w 681037"/>
                <a:gd name="connsiteY109" fmla="*/ 754857 h 759766"/>
                <a:gd name="connsiteX110" fmla="*/ 483394 w 681037"/>
                <a:gd name="connsiteY110" fmla="*/ 759620 h 759766"/>
                <a:gd name="connsiteX111" fmla="*/ 469106 w 681037"/>
                <a:gd name="connsiteY111" fmla="*/ 757238 h 759766"/>
                <a:gd name="connsiteX112" fmla="*/ 454819 w 681037"/>
                <a:gd name="connsiteY112" fmla="*/ 747713 h 759766"/>
                <a:gd name="connsiteX113" fmla="*/ 428625 w 681037"/>
                <a:gd name="connsiteY113" fmla="*/ 745332 h 759766"/>
                <a:gd name="connsiteX114" fmla="*/ 411956 w 681037"/>
                <a:gd name="connsiteY114" fmla="*/ 735807 h 759766"/>
                <a:gd name="connsiteX115" fmla="*/ 395287 w 681037"/>
                <a:gd name="connsiteY115" fmla="*/ 726282 h 759766"/>
                <a:gd name="connsiteX116" fmla="*/ 385762 w 681037"/>
                <a:gd name="connsiteY116" fmla="*/ 716757 h 759766"/>
                <a:gd name="connsiteX117" fmla="*/ 364331 w 681037"/>
                <a:gd name="connsiteY117" fmla="*/ 711995 h 759766"/>
                <a:gd name="connsiteX118" fmla="*/ 357187 w 681037"/>
                <a:gd name="connsiteY118" fmla="*/ 707232 h 759766"/>
                <a:gd name="connsiteX119" fmla="*/ 354806 w 681037"/>
                <a:gd name="connsiteY119" fmla="*/ 700088 h 759766"/>
                <a:gd name="connsiteX120" fmla="*/ 350044 w 681037"/>
                <a:gd name="connsiteY120" fmla="*/ 690563 h 759766"/>
                <a:gd name="connsiteX121" fmla="*/ 352425 w 681037"/>
                <a:gd name="connsiteY121" fmla="*/ 597695 h 759766"/>
                <a:gd name="connsiteX122" fmla="*/ 354806 w 681037"/>
                <a:gd name="connsiteY122" fmla="*/ 588170 h 759766"/>
                <a:gd name="connsiteX123" fmla="*/ 361950 w 681037"/>
                <a:gd name="connsiteY123" fmla="*/ 581026 h 759766"/>
                <a:gd name="connsiteX124" fmla="*/ 350044 w 681037"/>
                <a:gd name="connsiteY124" fmla="*/ 571501 h 759766"/>
                <a:gd name="connsiteX125" fmla="*/ 342900 w 681037"/>
                <a:gd name="connsiteY125" fmla="*/ 564357 h 759766"/>
                <a:gd name="connsiteX126" fmla="*/ 316706 w 681037"/>
                <a:gd name="connsiteY126" fmla="*/ 554832 h 759766"/>
                <a:gd name="connsiteX127" fmla="*/ 309562 w 681037"/>
                <a:gd name="connsiteY127" fmla="*/ 547688 h 759766"/>
                <a:gd name="connsiteX128" fmla="*/ 304800 w 681037"/>
                <a:gd name="connsiteY128" fmla="*/ 538163 h 759766"/>
                <a:gd name="connsiteX129" fmla="*/ 302419 w 681037"/>
                <a:gd name="connsiteY129" fmla="*/ 531020 h 759766"/>
                <a:gd name="connsiteX130" fmla="*/ 288131 w 681037"/>
                <a:gd name="connsiteY130" fmla="*/ 519113 h 759766"/>
                <a:gd name="connsiteX131" fmla="*/ 280987 w 681037"/>
                <a:gd name="connsiteY131" fmla="*/ 516732 h 759766"/>
                <a:gd name="connsiteX132" fmla="*/ 269081 w 681037"/>
                <a:gd name="connsiteY132" fmla="*/ 519113 h 759766"/>
                <a:gd name="connsiteX133" fmla="*/ 261937 w 681037"/>
                <a:gd name="connsiteY133" fmla="*/ 526257 h 759766"/>
                <a:gd name="connsiteX134" fmla="*/ 242887 w 681037"/>
                <a:gd name="connsiteY134" fmla="*/ 552451 h 759766"/>
                <a:gd name="connsiteX135" fmla="*/ 211931 w 681037"/>
                <a:gd name="connsiteY135" fmla="*/ 550070 h 759766"/>
                <a:gd name="connsiteX136" fmla="*/ 200025 w 681037"/>
                <a:gd name="connsiteY136" fmla="*/ 540545 h 759766"/>
                <a:gd name="connsiteX137" fmla="*/ 178594 w 681037"/>
                <a:gd name="connsiteY137" fmla="*/ 521495 h 759766"/>
                <a:gd name="connsiteX138" fmla="*/ 173831 w 681037"/>
                <a:gd name="connsiteY138" fmla="*/ 514351 h 759766"/>
                <a:gd name="connsiteX139" fmla="*/ 171450 w 681037"/>
                <a:gd name="connsiteY139" fmla="*/ 507207 h 759766"/>
                <a:gd name="connsiteX140" fmla="*/ 164306 w 681037"/>
                <a:gd name="connsiteY140" fmla="*/ 504826 h 759766"/>
                <a:gd name="connsiteX141" fmla="*/ 150019 w 681037"/>
                <a:gd name="connsiteY141" fmla="*/ 502445 h 759766"/>
                <a:gd name="connsiteX142" fmla="*/ 145256 w 681037"/>
                <a:gd name="connsiteY142" fmla="*/ 488157 h 759766"/>
                <a:gd name="connsiteX143" fmla="*/ 142875 w 681037"/>
                <a:gd name="connsiteY143" fmla="*/ 459582 h 759766"/>
                <a:gd name="connsiteX144" fmla="*/ 138112 w 681037"/>
                <a:gd name="connsiteY144" fmla="*/ 438151 h 759766"/>
                <a:gd name="connsiteX145" fmla="*/ 128587 w 681037"/>
                <a:gd name="connsiteY145" fmla="*/ 383382 h 759766"/>
                <a:gd name="connsiteX146" fmla="*/ 126206 w 681037"/>
                <a:gd name="connsiteY146" fmla="*/ 376238 h 759766"/>
                <a:gd name="connsiteX147" fmla="*/ 119062 w 681037"/>
                <a:gd name="connsiteY147" fmla="*/ 369095 h 759766"/>
                <a:gd name="connsiteX148" fmla="*/ 61912 w 681037"/>
                <a:gd name="connsiteY148" fmla="*/ 357188 h 759766"/>
                <a:gd name="connsiteX149" fmla="*/ 57150 w 681037"/>
                <a:gd name="connsiteY149" fmla="*/ 364332 h 759766"/>
                <a:gd name="connsiteX150" fmla="*/ 50006 w 681037"/>
                <a:gd name="connsiteY150" fmla="*/ 371476 h 759766"/>
                <a:gd name="connsiteX151" fmla="*/ 47625 w 681037"/>
                <a:gd name="connsiteY151" fmla="*/ 378620 h 759766"/>
                <a:gd name="connsiteX152" fmla="*/ 42862 w 681037"/>
                <a:gd name="connsiteY152" fmla="*/ 385763 h 759766"/>
                <a:gd name="connsiteX153" fmla="*/ 26194 w 681037"/>
                <a:gd name="connsiteY153" fmla="*/ 390526 h 7597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Lst>
              <a:rect l="l" t="t" r="r" b="b"/>
              <a:pathLst>
                <a:path w="681037" h="759766">
                  <a:moveTo>
                    <a:pt x="26194" y="390526"/>
                  </a:moveTo>
                  <a:cubicBezTo>
                    <a:pt x="23019" y="388939"/>
                    <a:pt x="25339" y="380819"/>
                    <a:pt x="23812" y="376238"/>
                  </a:cubicBezTo>
                  <a:cubicBezTo>
                    <a:pt x="18964" y="361695"/>
                    <a:pt x="10151" y="348408"/>
                    <a:pt x="7144" y="333376"/>
                  </a:cubicBezTo>
                  <a:cubicBezTo>
                    <a:pt x="6350" y="329407"/>
                    <a:pt x="5672" y="325414"/>
                    <a:pt x="4762" y="321470"/>
                  </a:cubicBezTo>
                  <a:cubicBezTo>
                    <a:pt x="3290" y="315092"/>
                    <a:pt x="0" y="302420"/>
                    <a:pt x="0" y="302420"/>
                  </a:cubicBezTo>
                  <a:cubicBezTo>
                    <a:pt x="2051" y="283960"/>
                    <a:pt x="-3343" y="282659"/>
                    <a:pt x="9525" y="276226"/>
                  </a:cubicBezTo>
                  <a:cubicBezTo>
                    <a:pt x="11770" y="275104"/>
                    <a:pt x="14288" y="274639"/>
                    <a:pt x="16669" y="273845"/>
                  </a:cubicBezTo>
                  <a:cubicBezTo>
                    <a:pt x="19844" y="269082"/>
                    <a:pt x="24384" y="264987"/>
                    <a:pt x="26194" y="259557"/>
                  </a:cubicBezTo>
                  <a:cubicBezTo>
                    <a:pt x="26988" y="257176"/>
                    <a:pt x="27885" y="254827"/>
                    <a:pt x="28575" y="252413"/>
                  </a:cubicBezTo>
                  <a:cubicBezTo>
                    <a:pt x="29592" y="248853"/>
                    <a:pt x="31434" y="239551"/>
                    <a:pt x="33337" y="235745"/>
                  </a:cubicBezTo>
                  <a:cubicBezTo>
                    <a:pt x="34617" y="233185"/>
                    <a:pt x="36512" y="230982"/>
                    <a:pt x="38100" y="228601"/>
                  </a:cubicBezTo>
                  <a:cubicBezTo>
                    <a:pt x="38894" y="224632"/>
                    <a:pt x="41761" y="220535"/>
                    <a:pt x="40481" y="216695"/>
                  </a:cubicBezTo>
                  <a:cubicBezTo>
                    <a:pt x="39687" y="214314"/>
                    <a:pt x="35426" y="215705"/>
                    <a:pt x="33337" y="214313"/>
                  </a:cubicBezTo>
                  <a:cubicBezTo>
                    <a:pt x="15500" y="202421"/>
                    <a:pt x="36037" y="210452"/>
                    <a:pt x="19050" y="204788"/>
                  </a:cubicBezTo>
                  <a:cubicBezTo>
                    <a:pt x="18256" y="200819"/>
                    <a:pt x="16669" y="196929"/>
                    <a:pt x="16669" y="192882"/>
                  </a:cubicBezTo>
                  <a:cubicBezTo>
                    <a:pt x="16669" y="188054"/>
                    <a:pt x="17523" y="183175"/>
                    <a:pt x="19050" y="178595"/>
                  </a:cubicBezTo>
                  <a:cubicBezTo>
                    <a:pt x="20955" y="172880"/>
                    <a:pt x="25876" y="169228"/>
                    <a:pt x="30956" y="166688"/>
                  </a:cubicBezTo>
                  <a:cubicBezTo>
                    <a:pt x="33201" y="165565"/>
                    <a:pt x="35855" y="165429"/>
                    <a:pt x="38100" y="164307"/>
                  </a:cubicBezTo>
                  <a:cubicBezTo>
                    <a:pt x="40660" y="163027"/>
                    <a:pt x="42863" y="161132"/>
                    <a:pt x="45244" y="159545"/>
                  </a:cubicBezTo>
                  <a:cubicBezTo>
                    <a:pt x="49057" y="153824"/>
                    <a:pt x="51154" y="152036"/>
                    <a:pt x="52387" y="145257"/>
                  </a:cubicBezTo>
                  <a:cubicBezTo>
                    <a:pt x="54112" y="135770"/>
                    <a:pt x="55615" y="110227"/>
                    <a:pt x="59531" y="102395"/>
                  </a:cubicBezTo>
                  <a:cubicBezTo>
                    <a:pt x="61118" y="99220"/>
                    <a:pt x="65760" y="98950"/>
                    <a:pt x="69056" y="97632"/>
                  </a:cubicBezTo>
                  <a:cubicBezTo>
                    <a:pt x="73717" y="95768"/>
                    <a:pt x="78581" y="94458"/>
                    <a:pt x="83344" y="92870"/>
                  </a:cubicBezTo>
                  <a:lnTo>
                    <a:pt x="90487" y="90488"/>
                  </a:lnTo>
                  <a:lnTo>
                    <a:pt x="97631" y="88107"/>
                  </a:lnTo>
                  <a:lnTo>
                    <a:pt x="126206" y="107157"/>
                  </a:lnTo>
                  <a:cubicBezTo>
                    <a:pt x="128587" y="108745"/>
                    <a:pt x="130635" y="111015"/>
                    <a:pt x="133350" y="111920"/>
                  </a:cubicBezTo>
                  <a:lnTo>
                    <a:pt x="147637" y="116682"/>
                  </a:lnTo>
                  <a:lnTo>
                    <a:pt x="169069" y="123826"/>
                  </a:lnTo>
                  <a:lnTo>
                    <a:pt x="176212" y="126207"/>
                  </a:lnTo>
                  <a:cubicBezTo>
                    <a:pt x="178593" y="125413"/>
                    <a:pt x="181162" y="125045"/>
                    <a:pt x="183356" y="123826"/>
                  </a:cubicBezTo>
                  <a:cubicBezTo>
                    <a:pt x="188360" y="121046"/>
                    <a:pt x="197644" y="114301"/>
                    <a:pt x="197644" y="114301"/>
                  </a:cubicBezTo>
                  <a:cubicBezTo>
                    <a:pt x="199231" y="111920"/>
                    <a:pt x="200171" y="108945"/>
                    <a:pt x="202406" y="107157"/>
                  </a:cubicBezTo>
                  <a:cubicBezTo>
                    <a:pt x="204366" y="105589"/>
                    <a:pt x="207305" y="105899"/>
                    <a:pt x="209550" y="104776"/>
                  </a:cubicBezTo>
                  <a:cubicBezTo>
                    <a:pt x="212110" y="103496"/>
                    <a:pt x="214313" y="101601"/>
                    <a:pt x="216694" y="100013"/>
                  </a:cubicBezTo>
                  <a:cubicBezTo>
                    <a:pt x="219513" y="91557"/>
                    <a:pt x="220758" y="89060"/>
                    <a:pt x="221456" y="78582"/>
                  </a:cubicBezTo>
                  <a:cubicBezTo>
                    <a:pt x="222724" y="59558"/>
                    <a:pt x="219213" y="39929"/>
                    <a:pt x="223837" y="21432"/>
                  </a:cubicBezTo>
                  <a:cubicBezTo>
                    <a:pt x="225225" y="15879"/>
                    <a:pt x="232695" y="13717"/>
                    <a:pt x="238125" y="11907"/>
                  </a:cubicBezTo>
                  <a:lnTo>
                    <a:pt x="252412" y="7145"/>
                  </a:lnTo>
                  <a:cubicBezTo>
                    <a:pt x="254793" y="5557"/>
                    <a:pt x="256876" y="3387"/>
                    <a:pt x="259556" y="2382"/>
                  </a:cubicBezTo>
                  <a:cubicBezTo>
                    <a:pt x="271373" y="-2049"/>
                    <a:pt x="277509" y="757"/>
                    <a:pt x="290512" y="2382"/>
                  </a:cubicBezTo>
                  <a:cubicBezTo>
                    <a:pt x="292311" y="4181"/>
                    <a:pt x="301115" y="13920"/>
                    <a:pt x="304800" y="14288"/>
                  </a:cubicBezTo>
                  <a:cubicBezTo>
                    <a:pt x="310385" y="14846"/>
                    <a:pt x="315913" y="12701"/>
                    <a:pt x="321469" y="11907"/>
                  </a:cubicBezTo>
                  <a:lnTo>
                    <a:pt x="335756" y="7145"/>
                  </a:lnTo>
                  <a:cubicBezTo>
                    <a:pt x="338137" y="6351"/>
                    <a:pt x="340811" y="6155"/>
                    <a:pt x="342900" y="4763"/>
                  </a:cubicBezTo>
                  <a:lnTo>
                    <a:pt x="350044" y="1"/>
                  </a:lnTo>
                  <a:cubicBezTo>
                    <a:pt x="352425" y="1588"/>
                    <a:pt x="355670" y="2336"/>
                    <a:pt x="357187" y="4763"/>
                  </a:cubicBezTo>
                  <a:cubicBezTo>
                    <a:pt x="359848" y="9020"/>
                    <a:pt x="360362" y="14288"/>
                    <a:pt x="361950" y="19051"/>
                  </a:cubicBezTo>
                  <a:cubicBezTo>
                    <a:pt x="362744" y="21432"/>
                    <a:pt x="362938" y="24107"/>
                    <a:pt x="364331" y="26195"/>
                  </a:cubicBezTo>
                  <a:cubicBezTo>
                    <a:pt x="365919" y="28576"/>
                    <a:pt x="366940" y="31454"/>
                    <a:pt x="369094" y="33338"/>
                  </a:cubicBezTo>
                  <a:cubicBezTo>
                    <a:pt x="373402" y="37107"/>
                    <a:pt x="377951" y="41053"/>
                    <a:pt x="383381" y="42863"/>
                  </a:cubicBezTo>
                  <a:lnTo>
                    <a:pt x="397669" y="47626"/>
                  </a:lnTo>
                  <a:cubicBezTo>
                    <a:pt x="409492" y="65363"/>
                    <a:pt x="394296" y="43579"/>
                    <a:pt x="409575" y="61913"/>
                  </a:cubicBezTo>
                  <a:cubicBezTo>
                    <a:pt x="419499" y="73822"/>
                    <a:pt x="408381" y="65086"/>
                    <a:pt x="421481" y="73820"/>
                  </a:cubicBezTo>
                  <a:cubicBezTo>
                    <a:pt x="432398" y="90196"/>
                    <a:pt x="425576" y="86297"/>
                    <a:pt x="438150" y="90488"/>
                  </a:cubicBezTo>
                  <a:lnTo>
                    <a:pt x="452437" y="100013"/>
                  </a:lnTo>
                  <a:lnTo>
                    <a:pt x="459581" y="104776"/>
                  </a:lnTo>
                  <a:cubicBezTo>
                    <a:pt x="462023" y="108439"/>
                    <a:pt x="470325" y="122915"/>
                    <a:pt x="476250" y="126207"/>
                  </a:cubicBezTo>
                  <a:cubicBezTo>
                    <a:pt x="480638" y="128645"/>
                    <a:pt x="486360" y="128186"/>
                    <a:pt x="490537" y="130970"/>
                  </a:cubicBezTo>
                  <a:lnTo>
                    <a:pt x="497681" y="135732"/>
                  </a:lnTo>
                  <a:cubicBezTo>
                    <a:pt x="498475" y="142876"/>
                    <a:pt x="500062" y="149975"/>
                    <a:pt x="500062" y="157163"/>
                  </a:cubicBezTo>
                  <a:cubicBezTo>
                    <a:pt x="500062" y="160436"/>
                    <a:pt x="499496" y="163965"/>
                    <a:pt x="497681" y="166688"/>
                  </a:cubicBezTo>
                  <a:cubicBezTo>
                    <a:pt x="491464" y="176013"/>
                    <a:pt x="463734" y="173684"/>
                    <a:pt x="461962" y="173832"/>
                  </a:cubicBezTo>
                  <a:cubicBezTo>
                    <a:pt x="457200" y="175420"/>
                    <a:pt x="449263" y="173833"/>
                    <a:pt x="447675" y="178595"/>
                  </a:cubicBezTo>
                  <a:lnTo>
                    <a:pt x="442912" y="192882"/>
                  </a:lnTo>
                  <a:cubicBezTo>
                    <a:pt x="442118" y="197645"/>
                    <a:pt x="440531" y="202342"/>
                    <a:pt x="440531" y="207170"/>
                  </a:cubicBezTo>
                  <a:cubicBezTo>
                    <a:pt x="440531" y="225766"/>
                    <a:pt x="440490" y="238782"/>
                    <a:pt x="445294" y="254795"/>
                  </a:cubicBezTo>
                  <a:cubicBezTo>
                    <a:pt x="446737" y="259603"/>
                    <a:pt x="445879" y="266297"/>
                    <a:pt x="450056" y="269082"/>
                  </a:cubicBezTo>
                  <a:cubicBezTo>
                    <a:pt x="459288" y="275237"/>
                    <a:pt x="454485" y="272940"/>
                    <a:pt x="464344" y="276226"/>
                  </a:cubicBezTo>
                  <a:cubicBezTo>
                    <a:pt x="476250" y="275432"/>
                    <a:pt x="488195" y="275094"/>
                    <a:pt x="500062" y="273845"/>
                  </a:cubicBezTo>
                  <a:cubicBezTo>
                    <a:pt x="503317" y="273502"/>
                    <a:pt x="506452" y="272403"/>
                    <a:pt x="509587" y="271463"/>
                  </a:cubicBezTo>
                  <a:cubicBezTo>
                    <a:pt x="514395" y="270020"/>
                    <a:pt x="523875" y="266701"/>
                    <a:pt x="523875" y="266701"/>
                  </a:cubicBezTo>
                  <a:cubicBezTo>
                    <a:pt x="525462" y="264320"/>
                    <a:pt x="526613" y="261581"/>
                    <a:pt x="528637" y="259557"/>
                  </a:cubicBezTo>
                  <a:cubicBezTo>
                    <a:pt x="533251" y="254943"/>
                    <a:pt x="537117" y="254350"/>
                    <a:pt x="542925" y="252413"/>
                  </a:cubicBezTo>
                  <a:cubicBezTo>
                    <a:pt x="548481" y="253207"/>
                    <a:pt x="554355" y="252780"/>
                    <a:pt x="559594" y="254795"/>
                  </a:cubicBezTo>
                  <a:cubicBezTo>
                    <a:pt x="564936" y="256850"/>
                    <a:pt x="573881" y="264320"/>
                    <a:pt x="573881" y="264320"/>
                  </a:cubicBezTo>
                  <a:cubicBezTo>
                    <a:pt x="577665" y="269996"/>
                    <a:pt x="583836" y="281275"/>
                    <a:pt x="590550" y="285751"/>
                  </a:cubicBezTo>
                  <a:cubicBezTo>
                    <a:pt x="592639" y="287143"/>
                    <a:pt x="595313" y="287338"/>
                    <a:pt x="597694" y="288132"/>
                  </a:cubicBezTo>
                  <a:cubicBezTo>
                    <a:pt x="600869" y="292895"/>
                    <a:pt x="605409" y="296990"/>
                    <a:pt x="607219" y="302420"/>
                  </a:cubicBezTo>
                  <a:cubicBezTo>
                    <a:pt x="608806" y="307182"/>
                    <a:pt x="606982" y="316253"/>
                    <a:pt x="611981" y="316707"/>
                  </a:cubicBezTo>
                  <a:lnTo>
                    <a:pt x="638175" y="319088"/>
                  </a:lnTo>
                  <a:cubicBezTo>
                    <a:pt x="642880" y="320657"/>
                    <a:pt x="649106" y="322037"/>
                    <a:pt x="652462" y="326232"/>
                  </a:cubicBezTo>
                  <a:cubicBezTo>
                    <a:pt x="661698" y="337777"/>
                    <a:pt x="646403" y="330562"/>
                    <a:pt x="661987" y="335757"/>
                  </a:cubicBezTo>
                  <a:cubicBezTo>
                    <a:pt x="666473" y="340243"/>
                    <a:pt x="671242" y="344078"/>
                    <a:pt x="673894" y="350045"/>
                  </a:cubicBezTo>
                  <a:cubicBezTo>
                    <a:pt x="675933" y="354632"/>
                    <a:pt x="677069" y="359570"/>
                    <a:pt x="678656" y="364332"/>
                  </a:cubicBezTo>
                  <a:lnTo>
                    <a:pt x="681037" y="371476"/>
                  </a:lnTo>
                  <a:cubicBezTo>
                    <a:pt x="678656" y="373063"/>
                    <a:pt x="676727" y="375833"/>
                    <a:pt x="673894" y="376238"/>
                  </a:cubicBezTo>
                  <a:cubicBezTo>
                    <a:pt x="659712" y="378264"/>
                    <a:pt x="667108" y="373115"/>
                    <a:pt x="661987" y="366713"/>
                  </a:cubicBezTo>
                  <a:cubicBezTo>
                    <a:pt x="660199" y="364478"/>
                    <a:pt x="657225" y="363538"/>
                    <a:pt x="654844" y="361951"/>
                  </a:cubicBezTo>
                  <a:cubicBezTo>
                    <a:pt x="642289" y="366136"/>
                    <a:pt x="652449" y="361566"/>
                    <a:pt x="640556" y="371476"/>
                  </a:cubicBezTo>
                  <a:cubicBezTo>
                    <a:pt x="630324" y="380002"/>
                    <a:pt x="637003" y="373252"/>
                    <a:pt x="626269" y="378620"/>
                  </a:cubicBezTo>
                  <a:cubicBezTo>
                    <a:pt x="623709" y="379900"/>
                    <a:pt x="621931" y="382821"/>
                    <a:pt x="619125" y="383382"/>
                  </a:cubicBezTo>
                  <a:cubicBezTo>
                    <a:pt x="609753" y="385256"/>
                    <a:pt x="600075" y="384969"/>
                    <a:pt x="590550" y="385763"/>
                  </a:cubicBezTo>
                  <a:cubicBezTo>
                    <a:pt x="574166" y="391226"/>
                    <a:pt x="593975" y="385763"/>
                    <a:pt x="564356" y="385763"/>
                  </a:cubicBezTo>
                  <a:cubicBezTo>
                    <a:pt x="560309" y="385763"/>
                    <a:pt x="556419" y="387351"/>
                    <a:pt x="552450" y="388145"/>
                  </a:cubicBezTo>
                  <a:cubicBezTo>
                    <a:pt x="552373" y="389147"/>
                    <a:pt x="552737" y="417156"/>
                    <a:pt x="547687" y="426245"/>
                  </a:cubicBezTo>
                  <a:cubicBezTo>
                    <a:pt x="544907" y="431248"/>
                    <a:pt x="538162" y="440532"/>
                    <a:pt x="538162" y="440532"/>
                  </a:cubicBezTo>
                  <a:cubicBezTo>
                    <a:pt x="537368" y="444501"/>
                    <a:pt x="536659" y="448487"/>
                    <a:pt x="535781" y="452438"/>
                  </a:cubicBezTo>
                  <a:cubicBezTo>
                    <a:pt x="535071" y="455633"/>
                    <a:pt x="533400" y="458690"/>
                    <a:pt x="533400" y="461963"/>
                  </a:cubicBezTo>
                  <a:cubicBezTo>
                    <a:pt x="533400" y="477065"/>
                    <a:pt x="534414" y="492167"/>
                    <a:pt x="535781" y="507207"/>
                  </a:cubicBezTo>
                  <a:cubicBezTo>
                    <a:pt x="536008" y="509707"/>
                    <a:pt x="537553" y="511916"/>
                    <a:pt x="538162" y="514351"/>
                  </a:cubicBezTo>
                  <a:cubicBezTo>
                    <a:pt x="539144" y="518277"/>
                    <a:pt x="539750" y="522288"/>
                    <a:pt x="540544" y="526257"/>
                  </a:cubicBezTo>
                  <a:cubicBezTo>
                    <a:pt x="541440" y="537911"/>
                    <a:pt x="542863" y="562825"/>
                    <a:pt x="545306" y="576263"/>
                  </a:cubicBezTo>
                  <a:cubicBezTo>
                    <a:pt x="545755" y="578733"/>
                    <a:pt x="546468" y="581213"/>
                    <a:pt x="547687" y="583407"/>
                  </a:cubicBezTo>
                  <a:cubicBezTo>
                    <a:pt x="550467" y="588411"/>
                    <a:pt x="557212" y="597695"/>
                    <a:pt x="557212" y="597695"/>
                  </a:cubicBezTo>
                  <a:cubicBezTo>
                    <a:pt x="554831" y="599282"/>
                    <a:pt x="552699" y="601330"/>
                    <a:pt x="550069" y="602457"/>
                  </a:cubicBezTo>
                  <a:cubicBezTo>
                    <a:pt x="542189" y="605834"/>
                    <a:pt x="520926" y="606800"/>
                    <a:pt x="516731" y="607220"/>
                  </a:cubicBezTo>
                  <a:cubicBezTo>
                    <a:pt x="499500" y="658915"/>
                    <a:pt x="517051" y="601561"/>
                    <a:pt x="509587" y="733426"/>
                  </a:cubicBezTo>
                  <a:cubicBezTo>
                    <a:pt x="508954" y="744601"/>
                    <a:pt x="506131" y="748251"/>
                    <a:pt x="497681" y="752476"/>
                  </a:cubicBezTo>
                  <a:cubicBezTo>
                    <a:pt x="495436" y="753599"/>
                    <a:pt x="492918" y="754063"/>
                    <a:pt x="490537" y="754857"/>
                  </a:cubicBezTo>
                  <a:cubicBezTo>
                    <a:pt x="488156" y="756445"/>
                    <a:pt x="486238" y="759304"/>
                    <a:pt x="483394" y="759620"/>
                  </a:cubicBezTo>
                  <a:cubicBezTo>
                    <a:pt x="478595" y="760153"/>
                    <a:pt x="473518" y="759199"/>
                    <a:pt x="469106" y="757238"/>
                  </a:cubicBezTo>
                  <a:cubicBezTo>
                    <a:pt x="452526" y="749869"/>
                    <a:pt x="470867" y="750006"/>
                    <a:pt x="454819" y="747713"/>
                  </a:cubicBezTo>
                  <a:cubicBezTo>
                    <a:pt x="446140" y="746473"/>
                    <a:pt x="437356" y="746126"/>
                    <a:pt x="428625" y="745332"/>
                  </a:cubicBezTo>
                  <a:cubicBezTo>
                    <a:pt x="414589" y="740654"/>
                    <a:pt x="428433" y="746105"/>
                    <a:pt x="411956" y="735807"/>
                  </a:cubicBezTo>
                  <a:cubicBezTo>
                    <a:pt x="403635" y="730607"/>
                    <a:pt x="402349" y="732336"/>
                    <a:pt x="395287" y="726282"/>
                  </a:cubicBezTo>
                  <a:cubicBezTo>
                    <a:pt x="391878" y="723360"/>
                    <a:pt x="389416" y="719367"/>
                    <a:pt x="385762" y="716757"/>
                  </a:cubicBezTo>
                  <a:cubicBezTo>
                    <a:pt x="382194" y="714208"/>
                    <a:pt x="365406" y="712174"/>
                    <a:pt x="364331" y="711995"/>
                  </a:cubicBezTo>
                  <a:cubicBezTo>
                    <a:pt x="361950" y="710407"/>
                    <a:pt x="358975" y="709467"/>
                    <a:pt x="357187" y="707232"/>
                  </a:cubicBezTo>
                  <a:cubicBezTo>
                    <a:pt x="355619" y="705272"/>
                    <a:pt x="355795" y="702395"/>
                    <a:pt x="354806" y="700088"/>
                  </a:cubicBezTo>
                  <a:cubicBezTo>
                    <a:pt x="353408" y="696825"/>
                    <a:pt x="351631" y="693738"/>
                    <a:pt x="350044" y="690563"/>
                  </a:cubicBezTo>
                  <a:cubicBezTo>
                    <a:pt x="350838" y="659607"/>
                    <a:pt x="350986" y="628628"/>
                    <a:pt x="352425" y="597695"/>
                  </a:cubicBezTo>
                  <a:cubicBezTo>
                    <a:pt x="352577" y="594426"/>
                    <a:pt x="353182" y="591012"/>
                    <a:pt x="354806" y="588170"/>
                  </a:cubicBezTo>
                  <a:cubicBezTo>
                    <a:pt x="356477" y="585246"/>
                    <a:pt x="359569" y="583407"/>
                    <a:pt x="361950" y="581026"/>
                  </a:cubicBezTo>
                  <a:cubicBezTo>
                    <a:pt x="351297" y="565048"/>
                    <a:pt x="363846" y="580703"/>
                    <a:pt x="350044" y="571501"/>
                  </a:cubicBezTo>
                  <a:cubicBezTo>
                    <a:pt x="347242" y="569633"/>
                    <a:pt x="345487" y="566513"/>
                    <a:pt x="342900" y="564357"/>
                  </a:cubicBezTo>
                  <a:cubicBezTo>
                    <a:pt x="333908" y="556864"/>
                    <a:pt x="330302" y="558231"/>
                    <a:pt x="316706" y="554832"/>
                  </a:cubicBezTo>
                  <a:cubicBezTo>
                    <a:pt x="314325" y="552451"/>
                    <a:pt x="311519" y="550428"/>
                    <a:pt x="309562" y="547688"/>
                  </a:cubicBezTo>
                  <a:cubicBezTo>
                    <a:pt x="307499" y="544799"/>
                    <a:pt x="306198" y="541426"/>
                    <a:pt x="304800" y="538163"/>
                  </a:cubicBezTo>
                  <a:cubicBezTo>
                    <a:pt x="303811" y="535856"/>
                    <a:pt x="303811" y="533108"/>
                    <a:pt x="302419" y="531020"/>
                  </a:cubicBezTo>
                  <a:cubicBezTo>
                    <a:pt x="299786" y="527071"/>
                    <a:pt x="292523" y="521309"/>
                    <a:pt x="288131" y="519113"/>
                  </a:cubicBezTo>
                  <a:cubicBezTo>
                    <a:pt x="285886" y="517990"/>
                    <a:pt x="283368" y="517526"/>
                    <a:pt x="280987" y="516732"/>
                  </a:cubicBezTo>
                  <a:cubicBezTo>
                    <a:pt x="277018" y="517526"/>
                    <a:pt x="272701" y="517303"/>
                    <a:pt x="269081" y="519113"/>
                  </a:cubicBezTo>
                  <a:cubicBezTo>
                    <a:pt x="266069" y="520619"/>
                    <a:pt x="264070" y="523651"/>
                    <a:pt x="261937" y="526257"/>
                  </a:cubicBezTo>
                  <a:cubicBezTo>
                    <a:pt x="252339" y="537989"/>
                    <a:pt x="249743" y="542167"/>
                    <a:pt x="242887" y="552451"/>
                  </a:cubicBezTo>
                  <a:cubicBezTo>
                    <a:pt x="232568" y="551657"/>
                    <a:pt x="221903" y="552840"/>
                    <a:pt x="211931" y="550070"/>
                  </a:cubicBezTo>
                  <a:cubicBezTo>
                    <a:pt x="207034" y="548710"/>
                    <a:pt x="203786" y="543964"/>
                    <a:pt x="200025" y="540545"/>
                  </a:cubicBezTo>
                  <a:cubicBezTo>
                    <a:pt x="177598" y="520156"/>
                    <a:pt x="193940" y="531725"/>
                    <a:pt x="178594" y="521495"/>
                  </a:cubicBezTo>
                  <a:cubicBezTo>
                    <a:pt x="177006" y="519114"/>
                    <a:pt x="175111" y="516911"/>
                    <a:pt x="173831" y="514351"/>
                  </a:cubicBezTo>
                  <a:cubicBezTo>
                    <a:pt x="172708" y="512106"/>
                    <a:pt x="173225" y="508982"/>
                    <a:pt x="171450" y="507207"/>
                  </a:cubicBezTo>
                  <a:cubicBezTo>
                    <a:pt x="169675" y="505432"/>
                    <a:pt x="166756" y="505370"/>
                    <a:pt x="164306" y="504826"/>
                  </a:cubicBezTo>
                  <a:cubicBezTo>
                    <a:pt x="159593" y="503779"/>
                    <a:pt x="154781" y="503239"/>
                    <a:pt x="150019" y="502445"/>
                  </a:cubicBezTo>
                  <a:cubicBezTo>
                    <a:pt x="148431" y="497682"/>
                    <a:pt x="145673" y="493160"/>
                    <a:pt x="145256" y="488157"/>
                  </a:cubicBezTo>
                  <a:cubicBezTo>
                    <a:pt x="144462" y="478632"/>
                    <a:pt x="143992" y="469075"/>
                    <a:pt x="142875" y="459582"/>
                  </a:cubicBezTo>
                  <a:cubicBezTo>
                    <a:pt x="142202" y="453865"/>
                    <a:pt x="139575" y="444003"/>
                    <a:pt x="138112" y="438151"/>
                  </a:cubicBezTo>
                  <a:cubicBezTo>
                    <a:pt x="132763" y="392676"/>
                    <a:pt x="137647" y="410562"/>
                    <a:pt x="128587" y="383382"/>
                  </a:cubicBezTo>
                  <a:cubicBezTo>
                    <a:pt x="127793" y="381001"/>
                    <a:pt x="127981" y="378013"/>
                    <a:pt x="126206" y="376238"/>
                  </a:cubicBezTo>
                  <a:lnTo>
                    <a:pt x="119062" y="369095"/>
                  </a:lnTo>
                  <a:cubicBezTo>
                    <a:pt x="108773" y="338223"/>
                    <a:pt x="119315" y="354579"/>
                    <a:pt x="61912" y="357188"/>
                  </a:cubicBezTo>
                  <a:cubicBezTo>
                    <a:pt x="60325" y="359569"/>
                    <a:pt x="58982" y="362133"/>
                    <a:pt x="57150" y="364332"/>
                  </a:cubicBezTo>
                  <a:cubicBezTo>
                    <a:pt x="54994" y="366919"/>
                    <a:pt x="51874" y="368674"/>
                    <a:pt x="50006" y="371476"/>
                  </a:cubicBezTo>
                  <a:cubicBezTo>
                    <a:pt x="48614" y="373565"/>
                    <a:pt x="48748" y="376375"/>
                    <a:pt x="47625" y="378620"/>
                  </a:cubicBezTo>
                  <a:cubicBezTo>
                    <a:pt x="46345" y="381180"/>
                    <a:pt x="45097" y="383975"/>
                    <a:pt x="42862" y="385763"/>
                  </a:cubicBezTo>
                  <a:cubicBezTo>
                    <a:pt x="39257" y="388647"/>
                    <a:pt x="29369" y="392113"/>
                    <a:pt x="26194" y="390526"/>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5" name="jaras155">
              <a:extLst>
                <a:ext uri="{FF2B5EF4-FFF2-40B4-BE49-F238E27FC236}">
                  <a16:creationId xmlns:a16="http://schemas.microsoft.com/office/drawing/2014/main" id="{BDAA30AD-A126-44F4-8401-8AF756DB1C4E}"/>
                </a:ext>
              </a:extLst>
            </xdr:cNvPr>
            <xdr:cNvSpPr/>
          </xdr:nvSpPr>
          <xdr:spPr>
            <a:xfrm>
              <a:off x="15057575" y="5374698"/>
              <a:ext cx="438150" cy="550069"/>
            </a:xfrm>
            <a:custGeom>
              <a:avLst/>
              <a:gdLst>
                <a:gd name="connsiteX0" fmla="*/ 340519 w 438150"/>
                <a:gd name="connsiteY0" fmla="*/ 21432 h 550069"/>
                <a:gd name="connsiteX1" fmla="*/ 352425 w 438150"/>
                <a:gd name="connsiteY1" fmla="*/ 26194 h 550069"/>
                <a:gd name="connsiteX2" fmla="*/ 366713 w 438150"/>
                <a:gd name="connsiteY2" fmla="*/ 30957 h 550069"/>
                <a:gd name="connsiteX3" fmla="*/ 364332 w 438150"/>
                <a:gd name="connsiteY3" fmla="*/ 107157 h 550069"/>
                <a:gd name="connsiteX4" fmla="*/ 366713 w 438150"/>
                <a:gd name="connsiteY4" fmla="*/ 145257 h 550069"/>
                <a:gd name="connsiteX5" fmla="*/ 383382 w 438150"/>
                <a:gd name="connsiteY5" fmla="*/ 142875 h 550069"/>
                <a:gd name="connsiteX6" fmla="*/ 397669 w 438150"/>
                <a:gd name="connsiteY6" fmla="*/ 138113 h 550069"/>
                <a:gd name="connsiteX7" fmla="*/ 404813 w 438150"/>
                <a:gd name="connsiteY7" fmla="*/ 135732 h 550069"/>
                <a:gd name="connsiteX8" fmla="*/ 411957 w 438150"/>
                <a:gd name="connsiteY8" fmla="*/ 142875 h 550069"/>
                <a:gd name="connsiteX9" fmla="*/ 416719 w 438150"/>
                <a:gd name="connsiteY9" fmla="*/ 176213 h 550069"/>
                <a:gd name="connsiteX10" fmla="*/ 419100 w 438150"/>
                <a:gd name="connsiteY10" fmla="*/ 183357 h 550069"/>
                <a:gd name="connsiteX11" fmla="*/ 423863 w 438150"/>
                <a:gd name="connsiteY11" fmla="*/ 190500 h 550069"/>
                <a:gd name="connsiteX12" fmla="*/ 426244 w 438150"/>
                <a:gd name="connsiteY12" fmla="*/ 202407 h 550069"/>
                <a:gd name="connsiteX13" fmla="*/ 431007 w 438150"/>
                <a:gd name="connsiteY13" fmla="*/ 216694 h 550069"/>
                <a:gd name="connsiteX14" fmla="*/ 433388 w 438150"/>
                <a:gd name="connsiteY14" fmla="*/ 228600 h 550069"/>
                <a:gd name="connsiteX15" fmla="*/ 438150 w 438150"/>
                <a:gd name="connsiteY15" fmla="*/ 242888 h 550069"/>
                <a:gd name="connsiteX16" fmla="*/ 435769 w 438150"/>
                <a:gd name="connsiteY16" fmla="*/ 257175 h 550069"/>
                <a:gd name="connsiteX17" fmla="*/ 428625 w 438150"/>
                <a:gd name="connsiteY17" fmla="*/ 264319 h 550069"/>
                <a:gd name="connsiteX18" fmla="*/ 414338 w 438150"/>
                <a:gd name="connsiteY18" fmla="*/ 271463 h 550069"/>
                <a:gd name="connsiteX19" fmla="*/ 385763 w 438150"/>
                <a:gd name="connsiteY19" fmla="*/ 271463 h 550069"/>
                <a:gd name="connsiteX20" fmla="*/ 390525 w 438150"/>
                <a:gd name="connsiteY20" fmla="*/ 297657 h 550069"/>
                <a:gd name="connsiteX21" fmla="*/ 395288 w 438150"/>
                <a:gd name="connsiteY21" fmla="*/ 304800 h 550069"/>
                <a:gd name="connsiteX22" fmla="*/ 392907 w 438150"/>
                <a:gd name="connsiteY22" fmla="*/ 342900 h 550069"/>
                <a:gd name="connsiteX23" fmla="*/ 385763 w 438150"/>
                <a:gd name="connsiteY23" fmla="*/ 350044 h 550069"/>
                <a:gd name="connsiteX24" fmla="*/ 371475 w 438150"/>
                <a:gd name="connsiteY24" fmla="*/ 347663 h 550069"/>
                <a:gd name="connsiteX25" fmla="*/ 361950 w 438150"/>
                <a:gd name="connsiteY25" fmla="*/ 350044 h 550069"/>
                <a:gd name="connsiteX26" fmla="*/ 352425 w 438150"/>
                <a:gd name="connsiteY26" fmla="*/ 376238 h 550069"/>
                <a:gd name="connsiteX27" fmla="*/ 347663 w 438150"/>
                <a:gd name="connsiteY27" fmla="*/ 390525 h 550069"/>
                <a:gd name="connsiteX28" fmla="*/ 345282 w 438150"/>
                <a:gd name="connsiteY28" fmla="*/ 397669 h 550069"/>
                <a:gd name="connsiteX29" fmla="*/ 342900 w 438150"/>
                <a:gd name="connsiteY29" fmla="*/ 407194 h 550069"/>
                <a:gd name="connsiteX30" fmla="*/ 328613 w 438150"/>
                <a:gd name="connsiteY30" fmla="*/ 402432 h 550069"/>
                <a:gd name="connsiteX31" fmla="*/ 321469 w 438150"/>
                <a:gd name="connsiteY31" fmla="*/ 400050 h 550069"/>
                <a:gd name="connsiteX32" fmla="*/ 304800 w 438150"/>
                <a:gd name="connsiteY32" fmla="*/ 402432 h 550069"/>
                <a:gd name="connsiteX33" fmla="*/ 290513 w 438150"/>
                <a:gd name="connsiteY33" fmla="*/ 407194 h 550069"/>
                <a:gd name="connsiteX34" fmla="*/ 285750 w 438150"/>
                <a:gd name="connsiteY34" fmla="*/ 421482 h 550069"/>
                <a:gd name="connsiteX35" fmla="*/ 283369 w 438150"/>
                <a:gd name="connsiteY35" fmla="*/ 428625 h 550069"/>
                <a:gd name="connsiteX36" fmla="*/ 280988 w 438150"/>
                <a:gd name="connsiteY36" fmla="*/ 440532 h 550069"/>
                <a:gd name="connsiteX37" fmla="*/ 278607 w 438150"/>
                <a:gd name="connsiteY37" fmla="*/ 492919 h 550069"/>
                <a:gd name="connsiteX38" fmla="*/ 273844 w 438150"/>
                <a:gd name="connsiteY38" fmla="*/ 500063 h 550069"/>
                <a:gd name="connsiteX39" fmla="*/ 266700 w 438150"/>
                <a:gd name="connsiteY39" fmla="*/ 502444 h 550069"/>
                <a:gd name="connsiteX40" fmla="*/ 259557 w 438150"/>
                <a:gd name="connsiteY40" fmla="*/ 507207 h 550069"/>
                <a:gd name="connsiteX41" fmla="*/ 252413 w 438150"/>
                <a:gd name="connsiteY41" fmla="*/ 550069 h 550069"/>
                <a:gd name="connsiteX42" fmla="*/ 176213 w 438150"/>
                <a:gd name="connsiteY42" fmla="*/ 545307 h 550069"/>
                <a:gd name="connsiteX43" fmla="*/ 166688 w 438150"/>
                <a:gd name="connsiteY43" fmla="*/ 540544 h 550069"/>
                <a:gd name="connsiteX44" fmla="*/ 159544 w 438150"/>
                <a:gd name="connsiteY44" fmla="*/ 538163 h 550069"/>
                <a:gd name="connsiteX45" fmla="*/ 152400 w 438150"/>
                <a:gd name="connsiteY45" fmla="*/ 531019 h 550069"/>
                <a:gd name="connsiteX46" fmla="*/ 142875 w 438150"/>
                <a:gd name="connsiteY46" fmla="*/ 516732 h 550069"/>
                <a:gd name="connsiteX47" fmla="*/ 140494 w 438150"/>
                <a:gd name="connsiteY47" fmla="*/ 509588 h 550069"/>
                <a:gd name="connsiteX48" fmla="*/ 107157 w 438150"/>
                <a:gd name="connsiteY48" fmla="*/ 500063 h 550069"/>
                <a:gd name="connsiteX49" fmla="*/ 107157 w 438150"/>
                <a:gd name="connsiteY49" fmla="*/ 483394 h 550069"/>
                <a:gd name="connsiteX50" fmla="*/ 97632 w 438150"/>
                <a:gd name="connsiteY50" fmla="*/ 481013 h 550069"/>
                <a:gd name="connsiteX51" fmla="*/ 90488 w 438150"/>
                <a:gd name="connsiteY51" fmla="*/ 476250 h 550069"/>
                <a:gd name="connsiteX52" fmla="*/ 85725 w 438150"/>
                <a:gd name="connsiteY52" fmla="*/ 466725 h 550069"/>
                <a:gd name="connsiteX53" fmla="*/ 71438 w 438150"/>
                <a:gd name="connsiteY53" fmla="*/ 461963 h 550069"/>
                <a:gd name="connsiteX54" fmla="*/ 64294 w 438150"/>
                <a:gd name="connsiteY54" fmla="*/ 457200 h 550069"/>
                <a:gd name="connsiteX55" fmla="*/ 54769 w 438150"/>
                <a:gd name="connsiteY55" fmla="*/ 459582 h 550069"/>
                <a:gd name="connsiteX56" fmla="*/ 30957 w 438150"/>
                <a:gd name="connsiteY56" fmla="*/ 461963 h 550069"/>
                <a:gd name="connsiteX57" fmla="*/ 23813 w 438150"/>
                <a:gd name="connsiteY57" fmla="*/ 459582 h 550069"/>
                <a:gd name="connsiteX58" fmla="*/ 21432 w 438150"/>
                <a:gd name="connsiteY58" fmla="*/ 428625 h 550069"/>
                <a:gd name="connsiteX59" fmla="*/ 19050 w 438150"/>
                <a:gd name="connsiteY59" fmla="*/ 421482 h 550069"/>
                <a:gd name="connsiteX60" fmla="*/ 21432 w 438150"/>
                <a:gd name="connsiteY60" fmla="*/ 385763 h 550069"/>
                <a:gd name="connsiteX61" fmla="*/ 23813 w 438150"/>
                <a:gd name="connsiteY61" fmla="*/ 378619 h 550069"/>
                <a:gd name="connsiteX62" fmla="*/ 38100 w 438150"/>
                <a:gd name="connsiteY62" fmla="*/ 364332 h 550069"/>
                <a:gd name="connsiteX63" fmla="*/ 47625 w 438150"/>
                <a:gd name="connsiteY63" fmla="*/ 350044 h 550069"/>
                <a:gd name="connsiteX64" fmla="*/ 52388 w 438150"/>
                <a:gd name="connsiteY64" fmla="*/ 342900 h 550069"/>
                <a:gd name="connsiteX65" fmla="*/ 64294 w 438150"/>
                <a:gd name="connsiteY65" fmla="*/ 326232 h 550069"/>
                <a:gd name="connsiteX66" fmla="*/ 66675 w 438150"/>
                <a:gd name="connsiteY66" fmla="*/ 311944 h 550069"/>
                <a:gd name="connsiteX67" fmla="*/ 64294 w 438150"/>
                <a:gd name="connsiteY67" fmla="*/ 288132 h 550069"/>
                <a:gd name="connsiteX68" fmla="*/ 61913 w 438150"/>
                <a:gd name="connsiteY68" fmla="*/ 280988 h 550069"/>
                <a:gd name="connsiteX69" fmla="*/ 52388 w 438150"/>
                <a:gd name="connsiteY69" fmla="*/ 278607 h 550069"/>
                <a:gd name="connsiteX70" fmla="*/ 38100 w 438150"/>
                <a:gd name="connsiteY70" fmla="*/ 276225 h 550069"/>
                <a:gd name="connsiteX71" fmla="*/ 23813 w 438150"/>
                <a:gd name="connsiteY71" fmla="*/ 269082 h 550069"/>
                <a:gd name="connsiteX72" fmla="*/ 16669 w 438150"/>
                <a:gd name="connsiteY72" fmla="*/ 261938 h 550069"/>
                <a:gd name="connsiteX73" fmla="*/ 11907 w 438150"/>
                <a:gd name="connsiteY73" fmla="*/ 247650 h 550069"/>
                <a:gd name="connsiteX74" fmla="*/ 9525 w 438150"/>
                <a:gd name="connsiteY74" fmla="*/ 240507 h 550069"/>
                <a:gd name="connsiteX75" fmla="*/ 7144 w 438150"/>
                <a:gd name="connsiteY75" fmla="*/ 230982 h 550069"/>
                <a:gd name="connsiteX76" fmla="*/ 2382 w 438150"/>
                <a:gd name="connsiteY76" fmla="*/ 216694 h 550069"/>
                <a:gd name="connsiteX77" fmla="*/ 0 w 438150"/>
                <a:gd name="connsiteY77" fmla="*/ 190500 h 550069"/>
                <a:gd name="connsiteX78" fmla="*/ 2382 w 438150"/>
                <a:gd name="connsiteY78" fmla="*/ 173832 h 550069"/>
                <a:gd name="connsiteX79" fmla="*/ 7144 w 438150"/>
                <a:gd name="connsiteY79" fmla="*/ 166688 h 550069"/>
                <a:gd name="connsiteX80" fmla="*/ 28575 w 438150"/>
                <a:gd name="connsiteY80" fmla="*/ 154782 h 550069"/>
                <a:gd name="connsiteX81" fmla="*/ 35719 w 438150"/>
                <a:gd name="connsiteY81" fmla="*/ 150019 h 550069"/>
                <a:gd name="connsiteX82" fmla="*/ 50007 w 438150"/>
                <a:gd name="connsiteY82" fmla="*/ 147638 h 550069"/>
                <a:gd name="connsiteX83" fmla="*/ 59532 w 438150"/>
                <a:gd name="connsiteY83" fmla="*/ 145257 h 550069"/>
                <a:gd name="connsiteX84" fmla="*/ 104775 w 438150"/>
                <a:gd name="connsiteY84" fmla="*/ 150019 h 550069"/>
                <a:gd name="connsiteX85" fmla="*/ 111919 w 438150"/>
                <a:gd name="connsiteY85" fmla="*/ 154782 h 550069"/>
                <a:gd name="connsiteX86" fmla="*/ 114300 w 438150"/>
                <a:gd name="connsiteY86" fmla="*/ 161925 h 550069"/>
                <a:gd name="connsiteX87" fmla="*/ 121444 w 438150"/>
                <a:gd name="connsiteY87" fmla="*/ 164307 h 550069"/>
                <a:gd name="connsiteX88" fmla="*/ 145257 w 438150"/>
                <a:gd name="connsiteY88" fmla="*/ 161925 h 550069"/>
                <a:gd name="connsiteX89" fmla="*/ 145257 w 438150"/>
                <a:gd name="connsiteY89" fmla="*/ 126207 h 550069"/>
                <a:gd name="connsiteX90" fmla="*/ 142875 w 438150"/>
                <a:gd name="connsiteY90" fmla="*/ 119063 h 550069"/>
                <a:gd name="connsiteX91" fmla="*/ 135732 w 438150"/>
                <a:gd name="connsiteY91" fmla="*/ 111919 h 550069"/>
                <a:gd name="connsiteX92" fmla="*/ 133350 w 438150"/>
                <a:gd name="connsiteY92" fmla="*/ 104775 h 550069"/>
                <a:gd name="connsiteX93" fmla="*/ 126207 w 438150"/>
                <a:gd name="connsiteY93" fmla="*/ 100013 h 550069"/>
                <a:gd name="connsiteX94" fmla="*/ 121444 w 438150"/>
                <a:gd name="connsiteY94" fmla="*/ 92869 h 550069"/>
                <a:gd name="connsiteX95" fmla="*/ 123825 w 438150"/>
                <a:gd name="connsiteY95" fmla="*/ 73819 h 550069"/>
                <a:gd name="connsiteX96" fmla="*/ 128588 w 438150"/>
                <a:gd name="connsiteY96" fmla="*/ 66675 h 550069"/>
                <a:gd name="connsiteX97" fmla="*/ 150019 w 438150"/>
                <a:gd name="connsiteY97" fmla="*/ 54769 h 550069"/>
                <a:gd name="connsiteX98" fmla="*/ 190500 w 438150"/>
                <a:gd name="connsiteY98" fmla="*/ 54769 h 550069"/>
                <a:gd name="connsiteX99" fmla="*/ 188119 w 438150"/>
                <a:gd name="connsiteY99" fmla="*/ 28575 h 550069"/>
                <a:gd name="connsiteX100" fmla="*/ 185738 w 438150"/>
                <a:gd name="connsiteY100" fmla="*/ 21432 h 550069"/>
                <a:gd name="connsiteX101" fmla="*/ 188119 w 438150"/>
                <a:gd name="connsiteY101" fmla="*/ 4763 h 550069"/>
                <a:gd name="connsiteX102" fmla="*/ 202407 w 438150"/>
                <a:gd name="connsiteY102" fmla="*/ 0 h 550069"/>
                <a:gd name="connsiteX103" fmla="*/ 211932 w 438150"/>
                <a:gd name="connsiteY103" fmla="*/ 2382 h 550069"/>
                <a:gd name="connsiteX104" fmla="*/ 221457 w 438150"/>
                <a:gd name="connsiteY104" fmla="*/ 16669 h 550069"/>
                <a:gd name="connsiteX105" fmla="*/ 226219 w 438150"/>
                <a:gd name="connsiteY105" fmla="*/ 23813 h 550069"/>
                <a:gd name="connsiteX106" fmla="*/ 228600 w 438150"/>
                <a:gd name="connsiteY106" fmla="*/ 30957 h 550069"/>
                <a:gd name="connsiteX107" fmla="*/ 235744 w 438150"/>
                <a:gd name="connsiteY107" fmla="*/ 33338 h 550069"/>
                <a:gd name="connsiteX108" fmla="*/ 240507 w 438150"/>
                <a:gd name="connsiteY108" fmla="*/ 40482 h 550069"/>
                <a:gd name="connsiteX109" fmla="*/ 259557 w 438150"/>
                <a:gd name="connsiteY109" fmla="*/ 42863 h 550069"/>
                <a:gd name="connsiteX110" fmla="*/ 280988 w 438150"/>
                <a:gd name="connsiteY110" fmla="*/ 47625 h 550069"/>
                <a:gd name="connsiteX111" fmla="*/ 290513 w 438150"/>
                <a:gd name="connsiteY111" fmla="*/ 45244 h 550069"/>
                <a:gd name="connsiteX112" fmla="*/ 302419 w 438150"/>
                <a:gd name="connsiteY112" fmla="*/ 35719 h 550069"/>
                <a:gd name="connsiteX113" fmla="*/ 307182 w 438150"/>
                <a:gd name="connsiteY113" fmla="*/ 28575 h 550069"/>
                <a:gd name="connsiteX114" fmla="*/ 340519 w 438150"/>
                <a:gd name="connsiteY114" fmla="*/ 21432 h 5500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Lst>
              <a:rect l="l" t="t" r="r" b="b"/>
              <a:pathLst>
                <a:path w="438150" h="550069">
                  <a:moveTo>
                    <a:pt x="340519" y="21432"/>
                  </a:moveTo>
                  <a:cubicBezTo>
                    <a:pt x="348059" y="21035"/>
                    <a:pt x="348408" y="24733"/>
                    <a:pt x="352425" y="26194"/>
                  </a:cubicBezTo>
                  <a:cubicBezTo>
                    <a:pt x="357143" y="27910"/>
                    <a:pt x="366713" y="30957"/>
                    <a:pt x="366713" y="30957"/>
                  </a:cubicBezTo>
                  <a:cubicBezTo>
                    <a:pt x="365919" y="56357"/>
                    <a:pt x="364332" y="81745"/>
                    <a:pt x="364332" y="107157"/>
                  </a:cubicBezTo>
                  <a:cubicBezTo>
                    <a:pt x="364332" y="119882"/>
                    <a:pt x="360725" y="134029"/>
                    <a:pt x="366713" y="145257"/>
                  </a:cubicBezTo>
                  <a:cubicBezTo>
                    <a:pt x="369354" y="150209"/>
                    <a:pt x="377826" y="143669"/>
                    <a:pt x="383382" y="142875"/>
                  </a:cubicBezTo>
                  <a:lnTo>
                    <a:pt x="397669" y="138113"/>
                  </a:lnTo>
                  <a:lnTo>
                    <a:pt x="404813" y="135732"/>
                  </a:lnTo>
                  <a:cubicBezTo>
                    <a:pt x="407194" y="138113"/>
                    <a:pt x="411007" y="139644"/>
                    <a:pt x="411957" y="142875"/>
                  </a:cubicBezTo>
                  <a:cubicBezTo>
                    <a:pt x="415124" y="153644"/>
                    <a:pt x="413170" y="165563"/>
                    <a:pt x="416719" y="176213"/>
                  </a:cubicBezTo>
                  <a:cubicBezTo>
                    <a:pt x="417513" y="178594"/>
                    <a:pt x="417977" y="181112"/>
                    <a:pt x="419100" y="183357"/>
                  </a:cubicBezTo>
                  <a:cubicBezTo>
                    <a:pt x="420380" y="185917"/>
                    <a:pt x="422275" y="188119"/>
                    <a:pt x="423863" y="190500"/>
                  </a:cubicBezTo>
                  <a:cubicBezTo>
                    <a:pt x="424657" y="194469"/>
                    <a:pt x="425179" y="198502"/>
                    <a:pt x="426244" y="202407"/>
                  </a:cubicBezTo>
                  <a:cubicBezTo>
                    <a:pt x="427565" y="207250"/>
                    <a:pt x="430023" y="211771"/>
                    <a:pt x="431007" y="216694"/>
                  </a:cubicBezTo>
                  <a:cubicBezTo>
                    <a:pt x="431801" y="220663"/>
                    <a:pt x="432323" y="224695"/>
                    <a:pt x="433388" y="228600"/>
                  </a:cubicBezTo>
                  <a:cubicBezTo>
                    <a:pt x="434709" y="233443"/>
                    <a:pt x="438150" y="242888"/>
                    <a:pt x="438150" y="242888"/>
                  </a:cubicBezTo>
                  <a:cubicBezTo>
                    <a:pt x="437356" y="247650"/>
                    <a:pt x="437730" y="252763"/>
                    <a:pt x="435769" y="257175"/>
                  </a:cubicBezTo>
                  <a:cubicBezTo>
                    <a:pt x="434401" y="260252"/>
                    <a:pt x="431212" y="262163"/>
                    <a:pt x="428625" y="264319"/>
                  </a:cubicBezTo>
                  <a:cubicBezTo>
                    <a:pt x="422469" y="269450"/>
                    <a:pt x="421500" y="269076"/>
                    <a:pt x="414338" y="271463"/>
                  </a:cubicBezTo>
                  <a:cubicBezTo>
                    <a:pt x="411110" y="270925"/>
                    <a:pt x="388991" y="265652"/>
                    <a:pt x="385763" y="271463"/>
                  </a:cubicBezTo>
                  <a:cubicBezTo>
                    <a:pt x="384468" y="273794"/>
                    <a:pt x="387685" y="291977"/>
                    <a:pt x="390525" y="297657"/>
                  </a:cubicBezTo>
                  <a:cubicBezTo>
                    <a:pt x="391805" y="300217"/>
                    <a:pt x="393700" y="302419"/>
                    <a:pt x="395288" y="304800"/>
                  </a:cubicBezTo>
                  <a:cubicBezTo>
                    <a:pt x="394494" y="317500"/>
                    <a:pt x="395528" y="330448"/>
                    <a:pt x="392907" y="342900"/>
                  </a:cubicBezTo>
                  <a:cubicBezTo>
                    <a:pt x="392213" y="346195"/>
                    <a:pt x="389051" y="349313"/>
                    <a:pt x="385763" y="350044"/>
                  </a:cubicBezTo>
                  <a:cubicBezTo>
                    <a:pt x="381050" y="351091"/>
                    <a:pt x="376238" y="348457"/>
                    <a:pt x="371475" y="347663"/>
                  </a:cubicBezTo>
                  <a:cubicBezTo>
                    <a:pt x="368300" y="348457"/>
                    <a:pt x="364673" y="348229"/>
                    <a:pt x="361950" y="350044"/>
                  </a:cubicBezTo>
                  <a:cubicBezTo>
                    <a:pt x="355533" y="354322"/>
                    <a:pt x="353363" y="373423"/>
                    <a:pt x="352425" y="376238"/>
                  </a:cubicBezTo>
                  <a:lnTo>
                    <a:pt x="347663" y="390525"/>
                  </a:lnTo>
                  <a:cubicBezTo>
                    <a:pt x="346869" y="392906"/>
                    <a:pt x="345891" y="395234"/>
                    <a:pt x="345282" y="397669"/>
                  </a:cubicBezTo>
                  <a:lnTo>
                    <a:pt x="342900" y="407194"/>
                  </a:lnTo>
                  <a:lnTo>
                    <a:pt x="328613" y="402432"/>
                  </a:lnTo>
                  <a:lnTo>
                    <a:pt x="321469" y="400050"/>
                  </a:lnTo>
                  <a:cubicBezTo>
                    <a:pt x="315913" y="400844"/>
                    <a:pt x="310269" y="401170"/>
                    <a:pt x="304800" y="402432"/>
                  </a:cubicBezTo>
                  <a:cubicBezTo>
                    <a:pt x="299909" y="403561"/>
                    <a:pt x="290513" y="407194"/>
                    <a:pt x="290513" y="407194"/>
                  </a:cubicBezTo>
                  <a:lnTo>
                    <a:pt x="285750" y="421482"/>
                  </a:lnTo>
                  <a:cubicBezTo>
                    <a:pt x="284956" y="423863"/>
                    <a:pt x="283861" y="426164"/>
                    <a:pt x="283369" y="428625"/>
                  </a:cubicBezTo>
                  <a:lnTo>
                    <a:pt x="280988" y="440532"/>
                  </a:lnTo>
                  <a:cubicBezTo>
                    <a:pt x="280194" y="457994"/>
                    <a:pt x="280690" y="475563"/>
                    <a:pt x="278607" y="492919"/>
                  </a:cubicBezTo>
                  <a:cubicBezTo>
                    <a:pt x="278266" y="495761"/>
                    <a:pt x="276079" y="498275"/>
                    <a:pt x="273844" y="500063"/>
                  </a:cubicBezTo>
                  <a:cubicBezTo>
                    <a:pt x="271884" y="501631"/>
                    <a:pt x="269081" y="501650"/>
                    <a:pt x="266700" y="502444"/>
                  </a:cubicBezTo>
                  <a:cubicBezTo>
                    <a:pt x="264319" y="504032"/>
                    <a:pt x="261581" y="505183"/>
                    <a:pt x="259557" y="507207"/>
                  </a:cubicBezTo>
                  <a:cubicBezTo>
                    <a:pt x="248580" y="518184"/>
                    <a:pt x="253290" y="536905"/>
                    <a:pt x="252413" y="550069"/>
                  </a:cubicBezTo>
                  <a:cubicBezTo>
                    <a:pt x="250812" y="549985"/>
                    <a:pt x="185237" y="546900"/>
                    <a:pt x="176213" y="545307"/>
                  </a:cubicBezTo>
                  <a:cubicBezTo>
                    <a:pt x="172717" y="544690"/>
                    <a:pt x="169951" y="541942"/>
                    <a:pt x="166688" y="540544"/>
                  </a:cubicBezTo>
                  <a:cubicBezTo>
                    <a:pt x="164381" y="539555"/>
                    <a:pt x="161925" y="538957"/>
                    <a:pt x="159544" y="538163"/>
                  </a:cubicBezTo>
                  <a:cubicBezTo>
                    <a:pt x="157163" y="535782"/>
                    <a:pt x="154468" y="533677"/>
                    <a:pt x="152400" y="531019"/>
                  </a:cubicBezTo>
                  <a:cubicBezTo>
                    <a:pt x="148886" y="526501"/>
                    <a:pt x="142875" y="516732"/>
                    <a:pt x="142875" y="516732"/>
                  </a:cubicBezTo>
                  <a:cubicBezTo>
                    <a:pt x="142081" y="514351"/>
                    <a:pt x="141616" y="511833"/>
                    <a:pt x="140494" y="509588"/>
                  </a:cubicBezTo>
                  <a:cubicBezTo>
                    <a:pt x="133056" y="494710"/>
                    <a:pt x="129817" y="501951"/>
                    <a:pt x="107157" y="500063"/>
                  </a:cubicBezTo>
                  <a:cubicBezTo>
                    <a:pt x="108105" y="496269"/>
                    <a:pt x="112138" y="487379"/>
                    <a:pt x="107157" y="483394"/>
                  </a:cubicBezTo>
                  <a:cubicBezTo>
                    <a:pt x="104601" y="481350"/>
                    <a:pt x="100807" y="481807"/>
                    <a:pt x="97632" y="481013"/>
                  </a:cubicBezTo>
                  <a:cubicBezTo>
                    <a:pt x="95251" y="479425"/>
                    <a:pt x="92320" y="478449"/>
                    <a:pt x="90488" y="476250"/>
                  </a:cubicBezTo>
                  <a:cubicBezTo>
                    <a:pt x="88215" y="473523"/>
                    <a:pt x="88565" y="468855"/>
                    <a:pt x="85725" y="466725"/>
                  </a:cubicBezTo>
                  <a:cubicBezTo>
                    <a:pt x="81709" y="463713"/>
                    <a:pt x="71438" y="461963"/>
                    <a:pt x="71438" y="461963"/>
                  </a:cubicBezTo>
                  <a:cubicBezTo>
                    <a:pt x="69057" y="460375"/>
                    <a:pt x="67127" y="457605"/>
                    <a:pt x="64294" y="457200"/>
                  </a:cubicBezTo>
                  <a:cubicBezTo>
                    <a:pt x="61054" y="456737"/>
                    <a:pt x="58009" y="459119"/>
                    <a:pt x="54769" y="459582"/>
                  </a:cubicBezTo>
                  <a:cubicBezTo>
                    <a:pt x="46872" y="460710"/>
                    <a:pt x="38894" y="461169"/>
                    <a:pt x="30957" y="461963"/>
                  </a:cubicBezTo>
                  <a:cubicBezTo>
                    <a:pt x="28576" y="461169"/>
                    <a:pt x="24503" y="461996"/>
                    <a:pt x="23813" y="459582"/>
                  </a:cubicBezTo>
                  <a:cubicBezTo>
                    <a:pt x="20970" y="449631"/>
                    <a:pt x="22716" y="438895"/>
                    <a:pt x="21432" y="428625"/>
                  </a:cubicBezTo>
                  <a:cubicBezTo>
                    <a:pt x="21121" y="426134"/>
                    <a:pt x="19844" y="423863"/>
                    <a:pt x="19050" y="421482"/>
                  </a:cubicBezTo>
                  <a:cubicBezTo>
                    <a:pt x="19844" y="409576"/>
                    <a:pt x="20114" y="397623"/>
                    <a:pt x="21432" y="385763"/>
                  </a:cubicBezTo>
                  <a:cubicBezTo>
                    <a:pt x="21709" y="383268"/>
                    <a:pt x="22272" y="380600"/>
                    <a:pt x="23813" y="378619"/>
                  </a:cubicBezTo>
                  <a:cubicBezTo>
                    <a:pt x="27948" y="373303"/>
                    <a:pt x="34364" y="369936"/>
                    <a:pt x="38100" y="364332"/>
                  </a:cubicBezTo>
                  <a:lnTo>
                    <a:pt x="47625" y="350044"/>
                  </a:lnTo>
                  <a:cubicBezTo>
                    <a:pt x="49213" y="347663"/>
                    <a:pt x="51108" y="345460"/>
                    <a:pt x="52388" y="342900"/>
                  </a:cubicBezTo>
                  <a:cubicBezTo>
                    <a:pt x="58656" y="330363"/>
                    <a:pt x="54640" y="335885"/>
                    <a:pt x="64294" y="326232"/>
                  </a:cubicBezTo>
                  <a:cubicBezTo>
                    <a:pt x="65088" y="321469"/>
                    <a:pt x="66675" y="316772"/>
                    <a:pt x="66675" y="311944"/>
                  </a:cubicBezTo>
                  <a:cubicBezTo>
                    <a:pt x="66675" y="303967"/>
                    <a:pt x="65507" y="296016"/>
                    <a:pt x="64294" y="288132"/>
                  </a:cubicBezTo>
                  <a:cubicBezTo>
                    <a:pt x="63912" y="285651"/>
                    <a:pt x="63873" y="282556"/>
                    <a:pt x="61913" y="280988"/>
                  </a:cubicBezTo>
                  <a:cubicBezTo>
                    <a:pt x="59357" y="278944"/>
                    <a:pt x="55597" y="279249"/>
                    <a:pt x="52388" y="278607"/>
                  </a:cubicBezTo>
                  <a:cubicBezTo>
                    <a:pt x="47653" y="277660"/>
                    <a:pt x="42813" y="277273"/>
                    <a:pt x="38100" y="276225"/>
                  </a:cubicBezTo>
                  <a:cubicBezTo>
                    <a:pt x="32243" y="274923"/>
                    <a:pt x="28483" y="272973"/>
                    <a:pt x="23813" y="269082"/>
                  </a:cubicBezTo>
                  <a:cubicBezTo>
                    <a:pt x="21226" y="266926"/>
                    <a:pt x="19050" y="264319"/>
                    <a:pt x="16669" y="261938"/>
                  </a:cubicBezTo>
                  <a:lnTo>
                    <a:pt x="11907" y="247650"/>
                  </a:lnTo>
                  <a:cubicBezTo>
                    <a:pt x="11113" y="245269"/>
                    <a:pt x="10134" y="242942"/>
                    <a:pt x="9525" y="240507"/>
                  </a:cubicBezTo>
                  <a:cubicBezTo>
                    <a:pt x="8731" y="237332"/>
                    <a:pt x="8084" y="234117"/>
                    <a:pt x="7144" y="230982"/>
                  </a:cubicBezTo>
                  <a:cubicBezTo>
                    <a:pt x="5702" y="226173"/>
                    <a:pt x="2382" y="216694"/>
                    <a:pt x="2382" y="216694"/>
                  </a:cubicBezTo>
                  <a:cubicBezTo>
                    <a:pt x="1588" y="207963"/>
                    <a:pt x="0" y="199267"/>
                    <a:pt x="0" y="190500"/>
                  </a:cubicBezTo>
                  <a:cubicBezTo>
                    <a:pt x="0" y="184888"/>
                    <a:pt x="769" y="179208"/>
                    <a:pt x="2382" y="173832"/>
                  </a:cubicBezTo>
                  <a:cubicBezTo>
                    <a:pt x="3204" y="171091"/>
                    <a:pt x="4990" y="168573"/>
                    <a:pt x="7144" y="166688"/>
                  </a:cubicBezTo>
                  <a:cubicBezTo>
                    <a:pt x="17221" y="157871"/>
                    <a:pt x="18764" y="158052"/>
                    <a:pt x="28575" y="154782"/>
                  </a:cubicBezTo>
                  <a:cubicBezTo>
                    <a:pt x="30956" y="153194"/>
                    <a:pt x="33004" y="150924"/>
                    <a:pt x="35719" y="150019"/>
                  </a:cubicBezTo>
                  <a:cubicBezTo>
                    <a:pt x="40300" y="148492"/>
                    <a:pt x="45272" y="148585"/>
                    <a:pt x="50007" y="147638"/>
                  </a:cubicBezTo>
                  <a:cubicBezTo>
                    <a:pt x="53216" y="146996"/>
                    <a:pt x="56357" y="146051"/>
                    <a:pt x="59532" y="145257"/>
                  </a:cubicBezTo>
                  <a:cubicBezTo>
                    <a:pt x="60548" y="145325"/>
                    <a:pt x="94087" y="145438"/>
                    <a:pt x="104775" y="150019"/>
                  </a:cubicBezTo>
                  <a:cubicBezTo>
                    <a:pt x="107406" y="151146"/>
                    <a:pt x="109538" y="153194"/>
                    <a:pt x="111919" y="154782"/>
                  </a:cubicBezTo>
                  <a:cubicBezTo>
                    <a:pt x="112713" y="157163"/>
                    <a:pt x="112525" y="160150"/>
                    <a:pt x="114300" y="161925"/>
                  </a:cubicBezTo>
                  <a:cubicBezTo>
                    <a:pt x="116075" y="163700"/>
                    <a:pt x="118934" y="164307"/>
                    <a:pt x="121444" y="164307"/>
                  </a:cubicBezTo>
                  <a:cubicBezTo>
                    <a:pt x="129421" y="164307"/>
                    <a:pt x="137319" y="162719"/>
                    <a:pt x="145257" y="161925"/>
                  </a:cubicBezTo>
                  <a:cubicBezTo>
                    <a:pt x="150369" y="146589"/>
                    <a:pt x="148957" y="153952"/>
                    <a:pt x="145257" y="126207"/>
                  </a:cubicBezTo>
                  <a:cubicBezTo>
                    <a:pt x="144925" y="123719"/>
                    <a:pt x="144267" y="121152"/>
                    <a:pt x="142875" y="119063"/>
                  </a:cubicBezTo>
                  <a:cubicBezTo>
                    <a:pt x="141007" y="116261"/>
                    <a:pt x="138113" y="114300"/>
                    <a:pt x="135732" y="111919"/>
                  </a:cubicBezTo>
                  <a:cubicBezTo>
                    <a:pt x="134938" y="109538"/>
                    <a:pt x="134918" y="106735"/>
                    <a:pt x="133350" y="104775"/>
                  </a:cubicBezTo>
                  <a:cubicBezTo>
                    <a:pt x="131562" y="102540"/>
                    <a:pt x="128230" y="102036"/>
                    <a:pt x="126207" y="100013"/>
                  </a:cubicBezTo>
                  <a:cubicBezTo>
                    <a:pt x="124183" y="97989"/>
                    <a:pt x="123032" y="95250"/>
                    <a:pt x="121444" y="92869"/>
                  </a:cubicBezTo>
                  <a:cubicBezTo>
                    <a:pt x="122238" y="86519"/>
                    <a:pt x="122141" y="79993"/>
                    <a:pt x="123825" y="73819"/>
                  </a:cubicBezTo>
                  <a:cubicBezTo>
                    <a:pt x="124578" y="71058"/>
                    <a:pt x="126434" y="68560"/>
                    <a:pt x="128588" y="66675"/>
                  </a:cubicBezTo>
                  <a:cubicBezTo>
                    <a:pt x="138666" y="57856"/>
                    <a:pt x="140207" y="58039"/>
                    <a:pt x="150019" y="54769"/>
                  </a:cubicBezTo>
                  <a:cubicBezTo>
                    <a:pt x="152207" y="55012"/>
                    <a:pt x="187114" y="60574"/>
                    <a:pt x="190500" y="54769"/>
                  </a:cubicBezTo>
                  <a:cubicBezTo>
                    <a:pt x="194918" y="47196"/>
                    <a:pt x="189359" y="37254"/>
                    <a:pt x="188119" y="28575"/>
                  </a:cubicBezTo>
                  <a:cubicBezTo>
                    <a:pt x="187764" y="26090"/>
                    <a:pt x="186532" y="23813"/>
                    <a:pt x="185738" y="21432"/>
                  </a:cubicBezTo>
                  <a:cubicBezTo>
                    <a:pt x="186532" y="15876"/>
                    <a:pt x="184673" y="9193"/>
                    <a:pt x="188119" y="4763"/>
                  </a:cubicBezTo>
                  <a:cubicBezTo>
                    <a:pt x="191201" y="800"/>
                    <a:pt x="202407" y="0"/>
                    <a:pt x="202407" y="0"/>
                  </a:cubicBezTo>
                  <a:cubicBezTo>
                    <a:pt x="205582" y="794"/>
                    <a:pt x="209469" y="227"/>
                    <a:pt x="211932" y="2382"/>
                  </a:cubicBezTo>
                  <a:cubicBezTo>
                    <a:pt x="216239" y="6151"/>
                    <a:pt x="218282" y="11907"/>
                    <a:pt x="221457" y="16669"/>
                  </a:cubicBezTo>
                  <a:cubicBezTo>
                    <a:pt x="223044" y="19050"/>
                    <a:pt x="225314" y="21098"/>
                    <a:pt x="226219" y="23813"/>
                  </a:cubicBezTo>
                  <a:cubicBezTo>
                    <a:pt x="227013" y="26194"/>
                    <a:pt x="226825" y="29182"/>
                    <a:pt x="228600" y="30957"/>
                  </a:cubicBezTo>
                  <a:cubicBezTo>
                    <a:pt x="230375" y="32732"/>
                    <a:pt x="233363" y="32544"/>
                    <a:pt x="235744" y="33338"/>
                  </a:cubicBezTo>
                  <a:cubicBezTo>
                    <a:pt x="237332" y="35719"/>
                    <a:pt x="237850" y="39419"/>
                    <a:pt x="240507" y="40482"/>
                  </a:cubicBezTo>
                  <a:cubicBezTo>
                    <a:pt x="246449" y="42859"/>
                    <a:pt x="253222" y="41958"/>
                    <a:pt x="259557" y="42863"/>
                  </a:cubicBezTo>
                  <a:cubicBezTo>
                    <a:pt x="274224" y="44958"/>
                    <a:pt x="270353" y="44081"/>
                    <a:pt x="280988" y="47625"/>
                  </a:cubicBezTo>
                  <a:cubicBezTo>
                    <a:pt x="284163" y="46831"/>
                    <a:pt x="287790" y="47059"/>
                    <a:pt x="290513" y="45244"/>
                  </a:cubicBezTo>
                  <a:cubicBezTo>
                    <a:pt x="312053" y="30883"/>
                    <a:pt x="279065" y="43502"/>
                    <a:pt x="302419" y="35719"/>
                  </a:cubicBezTo>
                  <a:cubicBezTo>
                    <a:pt x="304007" y="33338"/>
                    <a:pt x="304947" y="30363"/>
                    <a:pt x="307182" y="28575"/>
                  </a:cubicBezTo>
                  <a:cubicBezTo>
                    <a:pt x="311727" y="24939"/>
                    <a:pt x="332979" y="21829"/>
                    <a:pt x="340519" y="21432"/>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6" name="jaras159">
              <a:extLst>
                <a:ext uri="{FF2B5EF4-FFF2-40B4-BE49-F238E27FC236}">
                  <a16:creationId xmlns:a16="http://schemas.microsoft.com/office/drawing/2014/main" id="{4219CB82-1B27-44D8-9497-FF49B2ABBBBE}"/>
                </a:ext>
              </a:extLst>
            </xdr:cNvPr>
            <xdr:cNvSpPr/>
          </xdr:nvSpPr>
          <xdr:spPr>
            <a:xfrm>
              <a:off x="15736618" y="4348209"/>
              <a:ext cx="670782" cy="757408"/>
            </a:xfrm>
            <a:custGeom>
              <a:avLst/>
              <a:gdLst>
                <a:gd name="connsiteX0" fmla="*/ 148269 w 669763"/>
                <a:gd name="connsiteY0" fmla="*/ 171 h 757408"/>
                <a:gd name="connsiteX1" fmla="*/ 164938 w 669763"/>
                <a:gd name="connsiteY1" fmla="*/ 2552 h 757408"/>
                <a:gd name="connsiteX2" fmla="*/ 174463 w 669763"/>
                <a:gd name="connsiteY2" fmla="*/ 4933 h 757408"/>
                <a:gd name="connsiteX3" fmla="*/ 181607 w 669763"/>
                <a:gd name="connsiteY3" fmla="*/ 7314 h 757408"/>
                <a:gd name="connsiteX4" fmla="*/ 214944 w 669763"/>
                <a:gd name="connsiteY4" fmla="*/ 9696 h 757408"/>
                <a:gd name="connsiteX5" fmla="*/ 217325 w 669763"/>
                <a:gd name="connsiteY5" fmla="*/ 52558 h 757408"/>
                <a:gd name="connsiteX6" fmla="*/ 222088 w 669763"/>
                <a:gd name="connsiteY6" fmla="*/ 85896 h 757408"/>
                <a:gd name="connsiteX7" fmla="*/ 224469 w 669763"/>
                <a:gd name="connsiteY7" fmla="*/ 93039 h 757408"/>
                <a:gd name="connsiteX8" fmla="*/ 248282 w 669763"/>
                <a:gd name="connsiteY8" fmla="*/ 121614 h 757408"/>
                <a:gd name="connsiteX9" fmla="*/ 255425 w 669763"/>
                <a:gd name="connsiteY9" fmla="*/ 126377 h 757408"/>
                <a:gd name="connsiteX10" fmla="*/ 260188 w 669763"/>
                <a:gd name="connsiteY10" fmla="*/ 140664 h 757408"/>
                <a:gd name="connsiteX11" fmla="*/ 262569 w 669763"/>
                <a:gd name="connsiteY11" fmla="*/ 147808 h 757408"/>
                <a:gd name="connsiteX12" fmla="*/ 272094 w 669763"/>
                <a:gd name="connsiteY12" fmla="*/ 221627 h 757408"/>
                <a:gd name="connsiteX13" fmla="*/ 284000 w 669763"/>
                <a:gd name="connsiteY13" fmla="*/ 224008 h 757408"/>
                <a:gd name="connsiteX14" fmla="*/ 293525 w 669763"/>
                <a:gd name="connsiteY14" fmla="*/ 245439 h 757408"/>
                <a:gd name="connsiteX15" fmla="*/ 295907 w 669763"/>
                <a:gd name="connsiteY15" fmla="*/ 259727 h 757408"/>
                <a:gd name="connsiteX16" fmla="*/ 303050 w 669763"/>
                <a:gd name="connsiteY16" fmla="*/ 264489 h 757408"/>
                <a:gd name="connsiteX17" fmla="*/ 329244 w 669763"/>
                <a:gd name="connsiteY17" fmla="*/ 269252 h 757408"/>
                <a:gd name="connsiteX18" fmla="*/ 345913 w 669763"/>
                <a:gd name="connsiteY18" fmla="*/ 269252 h 757408"/>
                <a:gd name="connsiteX19" fmla="*/ 348294 w 669763"/>
                <a:gd name="connsiteY19" fmla="*/ 262108 h 757408"/>
                <a:gd name="connsiteX20" fmla="*/ 357819 w 669763"/>
                <a:gd name="connsiteY20" fmla="*/ 247821 h 757408"/>
                <a:gd name="connsiteX21" fmla="*/ 414969 w 669763"/>
                <a:gd name="connsiteY21" fmla="*/ 250202 h 757408"/>
                <a:gd name="connsiteX22" fmla="*/ 422113 w 669763"/>
                <a:gd name="connsiteY22" fmla="*/ 254964 h 757408"/>
                <a:gd name="connsiteX23" fmla="*/ 424494 w 669763"/>
                <a:gd name="connsiteY23" fmla="*/ 274014 h 757408"/>
                <a:gd name="connsiteX24" fmla="*/ 445925 w 669763"/>
                <a:gd name="connsiteY24" fmla="*/ 271633 h 757408"/>
                <a:gd name="connsiteX25" fmla="*/ 464975 w 669763"/>
                <a:gd name="connsiteY25" fmla="*/ 250202 h 757408"/>
                <a:gd name="connsiteX26" fmla="*/ 474500 w 669763"/>
                <a:gd name="connsiteY26" fmla="*/ 252583 h 757408"/>
                <a:gd name="connsiteX27" fmla="*/ 481644 w 669763"/>
                <a:gd name="connsiteY27" fmla="*/ 262108 h 757408"/>
                <a:gd name="connsiteX28" fmla="*/ 493550 w 669763"/>
                <a:gd name="connsiteY28" fmla="*/ 276396 h 757408"/>
                <a:gd name="connsiteX29" fmla="*/ 507838 w 669763"/>
                <a:gd name="connsiteY29" fmla="*/ 281158 h 757408"/>
                <a:gd name="connsiteX30" fmla="*/ 514982 w 669763"/>
                <a:gd name="connsiteY30" fmla="*/ 285921 h 757408"/>
                <a:gd name="connsiteX31" fmla="*/ 517363 w 669763"/>
                <a:gd name="connsiteY31" fmla="*/ 293064 h 757408"/>
                <a:gd name="connsiteX32" fmla="*/ 531650 w 669763"/>
                <a:gd name="connsiteY32" fmla="*/ 307352 h 757408"/>
                <a:gd name="connsiteX33" fmla="*/ 531650 w 669763"/>
                <a:gd name="connsiteY33" fmla="*/ 307352 h 757408"/>
                <a:gd name="connsiteX34" fmla="*/ 545938 w 669763"/>
                <a:gd name="connsiteY34" fmla="*/ 316877 h 757408"/>
                <a:gd name="connsiteX35" fmla="*/ 555463 w 669763"/>
                <a:gd name="connsiteY35" fmla="*/ 338308 h 757408"/>
                <a:gd name="connsiteX36" fmla="*/ 557844 w 669763"/>
                <a:gd name="connsiteY36" fmla="*/ 345452 h 757408"/>
                <a:gd name="connsiteX37" fmla="*/ 595944 w 669763"/>
                <a:gd name="connsiteY37" fmla="*/ 352596 h 757408"/>
                <a:gd name="connsiteX38" fmla="*/ 598325 w 669763"/>
                <a:gd name="connsiteY38" fmla="*/ 359739 h 757408"/>
                <a:gd name="connsiteX39" fmla="*/ 614994 w 669763"/>
                <a:gd name="connsiteY39" fmla="*/ 381171 h 757408"/>
                <a:gd name="connsiteX40" fmla="*/ 622138 w 669763"/>
                <a:gd name="connsiteY40" fmla="*/ 412127 h 757408"/>
                <a:gd name="connsiteX41" fmla="*/ 624519 w 669763"/>
                <a:gd name="connsiteY41" fmla="*/ 431177 h 757408"/>
                <a:gd name="connsiteX42" fmla="*/ 631663 w 669763"/>
                <a:gd name="connsiteY42" fmla="*/ 435939 h 757408"/>
                <a:gd name="connsiteX43" fmla="*/ 638807 w 669763"/>
                <a:gd name="connsiteY43" fmla="*/ 443083 h 757408"/>
                <a:gd name="connsiteX44" fmla="*/ 641188 w 669763"/>
                <a:gd name="connsiteY44" fmla="*/ 459752 h 757408"/>
                <a:gd name="connsiteX45" fmla="*/ 645950 w 669763"/>
                <a:gd name="connsiteY45" fmla="*/ 474039 h 757408"/>
                <a:gd name="connsiteX46" fmla="*/ 650713 w 669763"/>
                <a:gd name="connsiteY46" fmla="*/ 497852 h 757408"/>
                <a:gd name="connsiteX47" fmla="*/ 655475 w 669763"/>
                <a:gd name="connsiteY47" fmla="*/ 512139 h 757408"/>
                <a:gd name="connsiteX48" fmla="*/ 657857 w 669763"/>
                <a:gd name="connsiteY48" fmla="*/ 519283 h 757408"/>
                <a:gd name="connsiteX49" fmla="*/ 662619 w 669763"/>
                <a:gd name="connsiteY49" fmla="*/ 526427 h 757408"/>
                <a:gd name="connsiteX50" fmla="*/ 667382 w 669763"/>
                <a:gd name="connsiteY50" fmla="*/ 545477 h 757408"/>
                <a:gd name="connsiteX51" fmla="*/ 669763 w 669763"/>
                <a:gd name="connsiteY51" fmla="*/ 555002 h 757408"/>
                <a:gd name="connsiteX52" fmla="*/ 667382 w 669763"/>
                <a:gd name="connsiteY52" fmla="*/ 590721 h 757408"/>
                <a:gd name="connsiteX53" fmla="*/ 660238 w 669763"/>
                <a:gd name="connsiteY53" fmla="*/ 595483 h 757408"/>
                <a:gd name="connsiteX54" fmla="*/ 645950 w 669763"/>
                <a:gd name="connsiteY54" fmla="*/ 583577 h 757408"/>
                <a:gd name="connsiteX55" fmla="*/ 629282 w 669763"/>
                <a:gd name="connsiteY55" fmla="*/ 578814 h 757408"/>
                <a:gd name="connsiteX56" fmla="*/ 624519 w 669763"/>
                <a:gd name="connsiteY56" fmla="*/ 585958 h 757408"/>
                <a:gd name="connsiteX57" fmla="*/ 610232 w 669763"/>
                <a:gd name="connsiteY57" fmla="*/ 590721 h 757408"/>
                <a:gd name="connsiteX58" fmla="*/ 607850 w 669763"/>
                <a:gd name="connsiteY58" fmla="*/ 624058 h 757408"/>
                <a:gd name="connsiteX59" fmla="*/ 600707 w 669763"/>
                <a:gd name="connsiteY59" fmla="*/ 626439 h 757408"/>
                <a:gd name="connsiteX60" fmla="*/ 579275 w 669763"/>
                <a:gd name="connsiteY60" fmla="*/ 621677 h 757408"/>
                <a:gd name="connsiteX61" fmla="*/ 562607 w 669763"/>
                <a:gd name="connsiteY61" fmla="*/ 616914 h 757408"/>
                <a:gd name="connsiteX62" fmla="*/ 555463 w 669763"/>
                <a:gd name="connsiteY62" fmla="*/ 619296 h 757408"/>
                <a:gd name="connsiteX63" fmla="*/ 529269 w 669763"/>
                <a:gd name="connsiteY63" fmla="*/ 614533 h 757408"/>
                <a:gd name="connsiteX64" fmla="*/ 507838 w 669763"/>
                <a:gd name="connsiteY64" fmla="*/ 619296 h 757408"/>
                <a:gd name="connsiteX65" fmla="*/ 500694 w 669763"/>
                <a:gd name="connsiteY65" fmla="*/ 624058 h 757408"/>
                <a:gd name="connsiteX66" fmla="*/ 486407 w 669763"/>
                <a:gd name="connsiteY66" fmla="*/ 645489 h 757408"/>
                <a:gd name="connsiteX67" fmla="*/ 481644 w 669763"/>
                <a:gd name="connsiteY67" fmla="*/ 652633 h 757408"/>
                <a:gd name="connsiteX68" fmla="*/ 479263 w 669763"/>
                <a:gd name="connsiteY68" fmla="*/ 662158 h 757408"/>
                <a:gd name="connsiteX69" fmla="*/ 476882 w 669763"/>
                <a:gd name="connsiteY69" fmla="*/ 669302 h 757408"/>
                <a:gd name="connsiteX70" fmla="*/ 467357 w 669763"/>
                <a:gd name="connsiteY70" fmla="*/ 671683 h 757408"/>
                <a:gd name="connsiteX71" fmla="*/ 455450 w 669763"/>
                <a:gd name="connsiteY71" fmla="*/ 655014 h 757408"/>
                <a:gd name="connsiteX72" fmla="*/ 448307 w 669763"/>
                <a:gd name="connsiteY72" fmla="*/ 659777 h 757408"/>
                <a:gd name="connsiteX73" fmla="*/ 434019 w 669763"/>
                <a:gd name="connsiteY73" fmla="*/ 666921 h 757408"/>
                <a:gd name="connsiteX74" fmla="*/ 400682 w 669763"/>
                <a:gd name="connsiteY74" fmla="*/ 655014 h 757408"/>
                <a:gd name="connsiteX75" fmla="*/ 405444 w 669763"/>
                <a:gd name="connsiteY75" fmla="*/ 647871 h 757408"/>
                <a:gd name="connsiteX76" fmla="*/ 407825 w 669763"/>
                <a:gd name="connsiteY76" fmla="*/ 640727 h 757408"/>
                <a:gd name="connsiteX77" fmla="*/ 400682 w 669763"/>
                <a:gd name="connsiteY77" fmla="*/ 638346 h 757408"/>
                <a:gd name="connsiteX78" fmla="*/ 384013 w 669763"/>
                <a:gd name="connsiteY78" fmla="*/ 640727 h 757408"/>
                <a:gd name="connsiteX79" fmla="*/ 362582 w 669763"/>
                <a:gd name="connsiteY79" fmla="*/ 640727 h 757408"/>
                <a:gd name="connsiteX80" fmla="*/ 348294 w 669763"/>
                <a:gd name="connsiteY80" fmla="*/ 635964 h 757408"/>
                <a:gd name="connsiteX81" fmla="*/ 338769 w 669763"/>
                <a:gd name="connsiteY81" fmla="*/ 621677 h 757408"/>
                <a:gd name="connsiteX82" fmla="*/ 334007 w 669763"/>
                <a:gd name="connsiteY82" fmla="*/ 614533 h 757408"/>
                <a:gd name="connsiteX83" fmla="*/ 331625 w 669763"/>
                <a:gd name="connsiteY83" fmla="*/ 607389 h 757408"/>
                <a:gd name="connsiteX84" fmla="*/ 322100 w 669763"/>
                <a:gd name="connsiteY84" fmla="*/ 593102 h 757408"/>
                <a:gd name="connsiteX85" fmla="*/ 307813 w 669763"/>
                <a:gd name="connsiteY85" fmla="*/ 583577 h 757408"/>
                <a:gd name="connsiteX86" fmla="*/ 276857 w 669763"/>
                <a:gd name="connsiteY86" fmla="*/ 585958 h 757408"/>
                <a:gd name="connsiteX87" fmla="*/ 279238 w 669763"/>
                <a:gd name="connsiteY87" fmla="*/ 597864 h 757408"/>
                <a:gd name="connsiteX88" fmla="*/ 284000 w 669763"/>
                <a:gd name="connsiteY88" fmla="*/ 614533 h 757408"/>
                <a:gd name="connsiteX89" fmla="*/ 281619 w 669763"/>
                <a:gd name="connsiteY89" fmla="*/ 638346 h 757408"/>
                <a:gd name="connsiteX90" fmla="*/ 274475 w 669763"/>
                <a:gd name="connsiteY90" fmla="*/ 640727 h 757408"/>
                <a:gd name="connsiteX91" fmla="*/ 267332 w 669763"/>
                <a:gd name="connsiteY91" fmla="*/ 647871 h 757408"/>
                <a:gd name="connsiteX92" fmla="*/ 253044 w 669763"/>
                <a:gd name="connsiteY92" fmla="*/ 652633 h 757408"/>
                <a:gd name="connsiteX93" fmla="*/ 231613 w 669763"/>
                <a:gd name="connsiteY93" fmla="*/ 650252 h 757408"/>
                <a:gd name="connsiteX94" fmla="*/ 217325 w 669763"/>
                <a:gd name="connsiteY94" fmla="*/ 640727 h 757408"/>
                <a:gd name="connsiteX95" fmla="*/ 200657 w 669763"/>
                <a:gd name="connsiteY95" fmla="*/ 643108 h 757408"/>
                <a:gd name="connsiteX96" fmla="*/ 193513 w 669763"/>
                <a:gd name="connsiteY96" fmla="*/ 647871 h 757408"/>
                <a:gd name="connsiteX97" fmla="*/ 183988 w 669763"/>
                <a:gd name="connsiteY97" fmla="*/ 652633 h 757408"/>
                <a:gd name="connsiteX98" fmla="*/ 162557 w 669763"/>
                <a:gd name="connsiteY98" fmla="*/ 662158 h 757408"/>
                <a:gd name="connsiteX99" fmla="*/ 157794 w 669763"/>
                <a:gd name="connsiteY99" fmla="*/ 714546 h 757408"/>
                <a:gd name="connsiteX100" fmla="*/ 155413 w 669763"/>
                <a:gd name="connsiteY100" fmla="*/ 733596 h 757408"/>
                <a:gd name="connsiteX101" fmla="*/ 148269 w 669763"/>
                <a:gd name="connsiteY101" fmla="*/ 750264 h 757408"/>
                <a:gd name="connsiteX102" fmla="*/ 133982 w 669763"/>
                <a:gd name="connsiteY102" fmla="*/ 757408 h 757408"/>
                <a:gd name="connsiteX103" fmla="*/ 74450 w 669763"/>
                <a:gd name="connsiteY103" fmla="*/ 755027 h 757408"/>
                <a:gd name="connsiteX104" fmla="*/ 62544 w 669763"/>
                <a:gd name="connsiteY104" fmla="*/ 740739 h 757408"/>
                <a:gd name="connsiteX105" fmla="*/ 33969 w 669763"/>
                <a:gd name="connsiteY105" fmla="*/ 733596 h 757408"/>
                <a:gd name="connsiteX106" fmla="*/ 24444 w 669763"/>
                <a:gd name="connsiteY106" fmla="*/ 731214 h 757408"/>
                <a:gd name="connsiteX107" fmla="*/ 17300 w 669763"/>
                <a:gd name="connsiteY107" fmla="*/ 726452 h 757408"/>
                <a:gd name="connsiteX108" fmla="*/ 10157 w 669763"/>
                <a:gd name="connsiteY108" fmla="*/ 724071 h 757408"/>
                <a:gd name="connsiteX109" fmla="*/ 5394 w 669763"/>
                <a:gd name="connsiteY109" fmla="*/ 716927 h 757408"/>
                <a:gd name="connsiteX110" fmla="*/ 3013 w 669763"/>
                <a:gd name="connsiteY110" fmla="*/ 674064 h 757408"/>
                <a:gd name="connsiteX111" fmla="*/ 5394 w 669763"/>
                <a:gd name="connsiteY111" fmla="*/ 666921 h 757408"/>
                <a:gd name="connsiteX112" fmla="*/ 12538 w 669763"/>
                <a:gd name="connsiteY112" fmla="*/ 659777 h 757408"/>
                <a:gd name="connsiteX113" fmla="*/ 19682 w 669763"/>
                <a:gd name="connsiteY113" fmla="*/ 650252 h 757408"/>
                <a:gd name="connsiteX114" fmla="*/ 24444 w 669763"/>
                <a:gd name="connsiteY114" fmla="*/ 621677 h 757408"/>
                <a:gd name="connsiteX115" fmla="*/ 26825 w 669763"/>
                <a:gd name="connsiteY115" fmla="*/ 590721 h 757408"/>
                <a:gd name="connsiteX116" fmla="*/ 24444 w 669763"/>
                <a:gd name="connsiteY116" fmla="*/ 566908 h 757408"/>
                <a:gd name="connsiteX117" fmla="*/ 7775 w 669763"/>
                <a:gd name="connsiteY117" fmla="*/ 547858 h 757408"/>
                <a:gd name="connsiteX118" fmla="*/ 14919 w 669763"/>
                <a:gd name="connsiteY118" fmla="*/ 526427 h 757408"/>
                <a:gd name="connsiteX119" fmla="*/ 24444 w 669763"/>
                <a:gd name="connsiteY119" fmla="*/ 512139 h 757408"/>
                <a:gd name="connsiteX120" fmla="*/ 26825 w 669763"/>
                <a:gd name="connsiteY120" fmla="*/ 457371 h 757408"/>
                <a:gd name="connsiteX121" fmla="*/ 36350 w 669763"/>
                <a:gd name="connsiteY121" fmla="*/ 450227 h 757408"/>
                <a:gd name="connsiteX122" fmla="*/ 41113 w 669763"/>
                <a:gd name="connsiteY122" fmla="*/ 443083 h 757408"/>
                <a:gd name="connsiteX123" fmla="*/ 55400 w 669763"/>
                <a:gd name="connsiteY123" fmla="*/ 435939 h 757408"/>
                <a:gd name="connsiteX124" fmla="*/ 62544 w 669763"/>
                <a:gd name="connsiteY124" fmla="*/ 428796 h 757408"/>
                <a:gd name="connsiteX125" fmla="*/ 76832 w 669763"/>
                <a:gd name="connsiteY125" fmla="*/ 419271 h 757408"/>
                <a:gd name="connsiteX126" fmla="*/ 83975 w 669763"/>
                <a:gd name="connsiteY126" fmla="*/ 414508 h 757408"/>
                <a:gd name="connsiteX127" fmla="*/ 91119 w 669763"/>
                <a:gd name="connsiteY127" fmla="*/ 407364 h 757408"/>
                <a:gd name="connsiteX128" fmla="*/ 88738 w 669763"/>
                <a:gd name="connsiteY128" fmla="*/ 378789 h 757408"/>
                <a:gd name="connsiteX129" fmla="*/ 76832 w 669763"/>
                <a:gd name="connsiteY129" fmla="*/ 376408 h 757408"/>
                <a:gd name="connsiteX130" fmla="*/ 72069 w 669763"/>
                <a:gd name="connsiteY130" fmla="*/ 369264 h 757408"/>
                <a:gd name="connsiteX131" fmla="*/ 79213 w 669763"/>
                <a:gd name="connsiteY131" fmla="*/ 347833 h 757408"/>
                <a:gd name="connsiteX132" fmla="*/ 93500 w 669763"/>
                <a:gd name="connsiteY132" fmla="*/ 343071 h 757408"/>
                <a:gd name="connsiteX133" fmla="*/ 98263 w 669763"/>
                <a:gd name="connsiteY133" fmla="*/ 335927 h 757408"/>
                <a:gd name="connsiteX134" fmla="*/ 98263 w 669763"/>
                <a:gd name="connsiteY134" fmla="*/ 297827 h 757408"/>
                <a:gd name="connsiteX135" fmla="*/ 100644 w 669763"/>
                <a:gd name="connsiteY135" fmla="*/ 274014 h 757408"/>
                <a:gd name="connsiteX136" fmla="*/ 122075 w 669763"/>
                <a:gd name="connsiteY136" fmla="*/ 262108 h 757408"/>
                <a:gd name="connsiteX137" fmla="*/ 143507 w 669763"/>
                <a:gd name="connsiteY137" fmla="*/ 264489 h 757408"/>
                <a:gd name="connsiteX138" fmla="*/ 157794 w 669763"/>
                <a:gd name="connsiteY138" fmla="*/ 274014 h 757408"/>
                <a:gd name="connsiteX139" fmla="*/ 164938 w 669763"/>
                <a:gd name="connsiteY139" fmla="*/ 276396 h 757408"/>
                <a:gd name="connsiteX140" fmla="*/ 174463 w 669763"/>
                <a:gd name="connsiteY140" fmla="*/ 274014 h 757408"/>
                <a:gd name="connsiteX141" fmla="*/ 176844 w 669763"/>
                <a:gd name="connsiteY141" fmla="*/ 264489 h 757408"/>
                <a:gd name="connsiteX142" fmla="*/ 174463 w 669763"/>
                <a:gd name="connsiteY142" fmla="*/ 238296 h 757408"/>
                <a:gd name="connsiteX143" fmla="*/ 157794 w 669763"/>
                <a:gd name="connsiteY143" fmla="*/ 231152 h 757408"/>
                <a:gd name="connsiteX144" fmla="*/ 133982 w 669763"/>
                <a:gd name="connsiteY144" fmla="*/ 233533 h 757408"/>
                <a:gd name="connsiteX145" fmla="*/ 119694 w 669763"/>
                <a:gd name="connsiteY145" fmla="*/ 238296 h 757408"/>
                <a:gd name="connsiteX146" fmla="*/ 112550 w 669763"/>
                <a:gd name="connsiteY146" fmla="*/ 240677 h 757408"/>
                <a:gd name="connsiteX147" fmla="*/ 95882 w 669763"/>
                <a:gd name="connsiteY147" fmla="*/ 238296 h 757408"/>
                <a:gd name="connsiteX148" fmla="*/ 103025 w 669763"/>
                <a:gd name="connsiteY148" fmla="*/ 202577 h 757408"/>
                <a:gd name="connsiteX149" fmla="*/ 110169 w 669763"/>
                <a:gd name="connsiteY149" fmla="*/ 200196 h 757408"/>
                <a:gd name="connsiteX150" fmla="*/ 129219 w 669763"/>
                <a:gd name="connsiteY150" fmla="*/ 185908 h 757408"/>
                <a:gd name="connsiteX151" fmla="*/ 136363 w 669763"/>
                <a:gd name="connsiteY151" fmla="*/ 181146 h 757408"/>
                <a:gd name="connsiteX152" fmla="*/ 143507 w 669763"/>
                <a:gd name="connsiteY152" fmla="*/ 174002 h 757408"/>
                <a:gd name="connsiteX153" fmla="*/ 153032 w 669763"/>
                <a:gd name="connsiteY153" fmla="*/ 166858 h 757408"/>
                <a:gd name="connsiteX154" fmla="*/ 157794 w 669763"/>
                <a:gd name="connsiteY154" fmla="*/ 159714 h 757408"/>
                <a:gd name="connsiteX155" fmla="*/ 164938 w 669763"/>
                <a:gd name="connsiteY155" fmla="*/ 154952 h 757408"/>
                <a:gd name="connsiteX156" fmla="*/ 148269 w 669763"/>
                <a:gd name="connsiteY156" fmla="*/ 143046 h 757408"/>
                <a:gd name="connsiteX157" fmla="*/ 145888 w 669763"/>
                <a:gd name="connsiteY157" fmla="*/ 135902 h 757408"/>
                <a:gd name="connsiteX158" fmla="*/ 138744 w 669763"/>
                <a:gd name="connsiteY158" fmla="*/ 131139 h 757408"/>
                <a:gd name="connsiteX159" fmla="*/ 131600 w 669763"/>
                <a:gd name="connsiteY159" fmla="*/ 123996 h 757408"/>
                <a:gd name="connsiteX160" fmla="*/ 124457 w 669763"/>
                <a:gd name="connsiteY160" fmla="*/ 104946 h 757408"/>
                <a:gd name="connsiteX161" fmla="*/ 119694 w 669763"/>
                <a:gd name="connsiteY161" fmla="*/ 85896 h 757408"/>
                <a:gd name="connsiteX162" fmla="*/ 114932 w 669763"/>
                <a:gd name="connsiteY162" fmla="*/ 71608 h 757408"/>
                <a:gd name="connsiteX163" fmla="*/ 112550 w 669763"/>
                <a:gd name="connsiteY163" fmla="*/ 64464 h 757408"/>
                <a:gd name="connsiteX164" fmla="*/ 122075 w 669763"/>
                <a:gd name="connsiteY164" fmla="*/ 54939 h 757408"/>
                <a:gd name="connsiteX165" fmla="*/ 136363 w 669763"/>
                <a:gd name="connsiteY165" fmla="*/ 45414 h 757408"/>
                <a:gd name="connsiteX166" fmla="*/ 124457 w 669763"/>
                <a:gd name="connsiteY166" fmla="*/ 16839 h 757408"/>
                <a:gd name="connsiteX167" fmla="*/ 114932 w 669763"/>
                <a:gd name="connsiteY167" fmla="*/ 14458 h 757408"/>
                <a:gd name="connsiteX168" fmla="*/ 119694 w 669763"/>
                <a:gd name="connsiteY168" fmla="*/ 7314 h 757408"/>
                <a:gd name="connsiteX169" fmla="*/ 148269 w 669763"/>
                <a:gd name="connsiteY169" fmla="*/ 171 h 75740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Lst>
              <a:rect l="l" t="t" r="r" b="b"/>
              <a:pathLst>
                <a:path w="669763" h="757408">
                  <a:moveTo>
                    <a:pt x="148269" y="171"/>
                  </a:moveTo>
                  <a:cubicBezTo>
                    <a:pt x="155810" y="-623"/>
                    <a:pt x="159416" y="1548"/>
                    <a:pt x="164938" y="2552"/>
                  </a:cubicBezTo>
                  <a:cubicBezTo>
                    <a:pt x="168158" y="3137"/>
                    <a:pt x="171316" y="4034"/>
                    <a:pt x="174463" y="4933"/>
                  </a:cubicBezTo>
                  <a:cubicBezTo>
                    <a:pt x="176877" y="5623"/>
                    <a:pt x="179114" y="7021"/>
                    <a:pt x="181607" y="7314"/>
                  </a:cubicBezTo>
                  <a:cubicBezTo>
                    <a:pt x="192671" y="8616"/>
                    <a:pt x="203832" y="8902"/>
                    <a:pt x="214944" y="9696"/>
                  </a:cubicBezTo>
                  <a:cubicBezTo>
                    <a:pt x="215738" y="23983"/>
                    <a:pt x="216305" y="38285"/>
                    <a:pt x="217325" y="52558"/>
                  </a:cubicBezTo>
                  <a:cubicBezTo>
                    <a:pt x="218499" y="68999"/>
                    <a:pt x="218401" y="72992"/>
                    <a:pt x="222088" y="85896"/>
                  </a:cubicBezTo>
                  <a:cubicBezTo>
                    <a:pt x="222777" y="88309"/>
                    <a:pt x="223250" y="90845"/>
                    <a:pt x="224469" y="93039"/>
                  </a:cubicBezTo>
                  <a:cubicBezTo>
                    <a:pt x="229639" y="102345"/>
                    <a:pt x="239467" y="115736"/>
                    <a:pt x="248282" y="121614"/>
                  </a:cubicBezTo>
                  <a:lnTo>
                    <a:pt x="255425" y="126377"/>
                  </a:lnTo>
                  <a:lnTo>
                    <a:pt x="260188" y="140664"/>
                  </a:lnTo>
                  <a:lnTo>
                    <a:pt x="262569" y="147808"/>
                  </a:lnTo>
                  <a:cubicBezTo>
                    <a:pt x="264243" y="198033"/>
                    <a:pt x="242430" y="214212"/>
                    <a:pt x="272094" y="221627"/>
                  </a:cubicBezTo>
                  <a:cubicBezTo>
                    <a:pt x="276020" y="222609"/>
                    <a:pt x="280031" y="223214"/>
                    <a:pt x="284000" y="224008"/>
                  </a:cubicBezTo>
                  <a:cubicBezTo>
                    <a:pt x="289394" y="232099"/>
                    <a:pt x="291635" y="234102"/>
                    <a:pt x="293525" y="245439"/>
                  </a:cubicBezTo>
                  <a:cubicBezTo>
                    <a:pt x="294319" y="250202"/>
                    <a:pt x="293748" y="255408"/>
                    <a:pt x="295907" y="259727"/>
                  </a:cubicBezTo>
                  <a:cubicBezTo>
                    <a:pt x="297187" y="262286"/>
                    <a:pt x="300491" y="263209"/>
                    <a:pt x="303050" y="264489"/>
                  </a:cubicBezTo>
                  <a:cubicBezTo>
                    <a:pt x="310394" y="268161"/>
                    <a:pt x="322669" y="268430"/>
                    <a:pt x="329244" y="269252"/>
                  </a:cubicBezTo>
                  <a:cubicBezTo>
                    <a:pt x="335041" y="271184"/>
                    <a:pt x="339758" y="274176"/>
                    <a:pt x="345913" y="269252"/>
                  </a:cubicBezTo>
                  <a:cubicBezTo>
                    <a:pt x="347873" y="267684"/>
                    <a:pt x="347075" y="264302"/>
                    <a:pt x="348294" y="262108"/>
                  </a:cubicBezTo>
                  <a:cubicBezTo>
                    <a:pt x="351074" y="257105"/>
                    <a:pt x="357819" y="247821"/>
                    <a:pt x="357819" y="247821"/>
                  </a:cubicBezTo>
                  <a:cubicBezTo>
                    <a:pt x="376869" y="248615"/>
                    <a:pt x="396019" y="248097"/>
                    <a:pt x="414969" y="250202"/>
                  </a:cubicBezTo>
                  <a:cubicBezTo>
                    <a:pt x="417813" y="250518"/>
                    <a:pt x="421050" y="252307"/>
                    <a:pt x="422113" y="254964"/>
                  </a:cubicBezTo>
                  <a:cubicBezTo>
                    <a:pt x="424490" y="260906"/>
                    <a:pt x="423700" y="267664"/>
                    <a:pt x="424494" y="274014"/>
                  </a:cubicBezTo>
                  <a:cubicBezTo>
                    <a:pt x="431638" y="273220"/>
                    <a:pt x="439412" y="274672"/>
                    <a:pt x="445925" y="271633"/>
                  </a:cubicBezTo>
                  <a:cubicBezTo>
                    <a:pt x="453820" y="267949"/>
                    <a:pt x="460054" y="257585"/>
                    <a:pt x="464975" y="250202"/>
                  </a:cubicBezTo>
                  <a:cubicBezTo>
                    <a:pt x="468150" y="250996"/>
                    <a:pt x="471837" y="250681"/>
                    <a:pt x="474500" y="252583"/>
                  </a:cubicBezTo>
                  <a:cubicBezTo>
                    <a:pt x="477730" y="254890"/>
                    <a:pt x="479337" y="258879"/>
                    <a:pt x="481644" y="262108"/>
                  </a:cubicBezTo>
                  <a:cubicBezTo>
                    <a:pt x="484958" y="266747"/>
                    <a:pt x="488286" y="273472"/>
                    <a:pt x="493550" y="276396"/>
                  </a:cubicBezTo>
                  <a:cubicBezTo>
                    <a:pt x="497938" y="278834"/>
                    <a:pt x="507838" y="281158"/>
                    <a:pt x="507838" y="281158"/>
                  </a:cubicBezTo>
                  <a:cubicBezTo>
                    <a:pt x="510219" y="282746"/>
                    <a:pt x="513194" y="283686"/>
                    <a:pt x="514982" y="285921"/>
                  </a:cubicBezTo>
                  <a:cubicBezTo>
                    <a:pt x="516550" y="287881"/>
                    <a:pt x="515822" y="291083"/>
                    <a:pt x="517363" y="293064"/>
                  </a:cubicBezTo>
                  <a:cubicBezTo>
                    <a:pt x="521498" y="298381"/>
                    <a:pt x="526888" y="302589"/>
                    <a:pt x="531650" y="307352"/>
                  </a:cubicBezTo>
                  <a:lnTo>
                    <a:pt x="531650" y="307352"/>
                  </a:lnTo>
                  <a:lnTo>
                    <a:pt x="545938" y="316877"/>
                  </a:lnTo>
                  <a:cubicBezTo>
                    <a:pt x="553484" y="328197"/>
                    <a:pt x="549796" y="321308"/>
                    <a:pt x="555463" y="338308"/>
                  </a:cubicBezTo>
                  <a:cubicBezTo>
                    <a:pt x="556257" y="340689"/>
                    <a:pt x="555463" y="344658"/>
                    <a:pt x="557844" y="345452"/>
                  </a:cubicBezTo>
                  <a:cubicBezTo>
                    <a:pt x="579700" y="352736"/>
                    <a:pt x="567137" y="349714"/>
                    <a:pt x="595944" y="352596"/>
                  </a:cubicBezTo>
                  <a:cubicBezTo>
                    <a:pt x="596738" y="354977"/>
                    <a:pt x="597106" y="357545"/>
                    <a:pt x="598325" y="359739"/>
                  </a:cubicBezTo>
                  <a:cubicBezTo>
                    <a:pt x="605446" y="372557"/>
                    <a:pt x="606316" y="372493"/>
                    <a:pt x="614994" y="381171"/>
                  </a:cubicBezTo>
                  <a:cubicBezTo>
                    <a:pt x="617184" y="389929"/>
                    <a:pt x="620672" y="402594"/>
                    <a:pt x="622138" y="412127"/>
                  </a:cubicBezTo>
                  <a:cubicBezTo>
                    <a:pt x="623111" y="418452"/>
                    <a:pt x="622142" y="425235"/>
                    <a:pt x="624519" y="431177"/>
                  </a:cubicBezTo>
                  <a:cubicBezTo>
                    <a:pt x="625582" y="433834"/>
                    <a:pt x="629464" y="434107"/>
                    <a:pt x="631663" y="435939"/>
                  </a:cubicBezTo>
                  <a:cubicBezTo>
                    <a:pt x="634250" y="438095"/>
                    <a:pt x="636426" y="440702"/>
                    <a:pt x="638807" y="443083"/>
                  </a:cubicBezTo>
                  <a:cubicBezTo>
                    <a:pt x="639601" y="448639"/>
                    <a:pt x="639926" y="454283"/>
                    <a:pt x="641188" y="459752"/>
                  </a:cubicBezTo>
                  <a:cubicBezTo>
                    <a:pt x="642317" y="464643"/>
                    <a:pt x="645125" y="469087"/>
                    <a:pt x="645950" y="474039"/>
                  </a:cubicBezTo>
                  <a:cubicBezTo>
                    <a:pt x="647559" y="483689"/>
                    <a:pt x="648050" y="488974"/>
                    <a:pt x="650713" y="497852"/>
                  </a:cubicBezTo>
                  <a:cubicBezTo>
                    <a:pt x="652155" y="502660"/>
                    <a:pt x="653888" y="507377"/>
                    <a:pt x="655475" y="512139"/>
                  </a:cubicBezTo>
                  <a:cubicBezTo>
                    <a:pt x="656269" y="514520"/>
                    <a:pt x="656465" y="517194"/>
                    <a:pt x="657857" y="519283"/>
                  </a:cubicBezTo>
                  <a:cubicBezTo>
                    <a:pt x="659444" y="521664"/>
                    <a:pt x="661339" y="523867"/>
                    <a:pt x="662619" y="526427"/>
                  </a:cubicBezTo>
                  <a:cubicBezTo>
                    <a:pt x="665171" y="531531"/>
                    <a:pt x="666296" y="540590"/>
                    <a:pt x="667382" y="545477"/>
                  </a:cubicBezTo>
                  <a:cubicBezTo>
                    <a:pt x="668092" y="548672"/>
                    <a:pt x="668969" y="551827"/>
                    <a:pt x="669763" y="555002"/>
                  </a:cubicBezTo>
                  <a:cubicBezTo>
                    <a:pt x="668969" y="566908"/>
                    <a:pt x="670115" y="579105"/>
                    <a:pt x="667382" y="590721"/>
                  </a:cubicBezTo>
                  <a:cubicBezTo>
                    <a:pt x="666727" y="593507"/>
                    <a:pt x="663100" y="595483"/>
                    <a:pt x="660238" y="595483"/>
                  </a:cubicBezTo>
                  <a:cubicBezTo>
                    <a:pt x="656922" y="595483"/>
                    <a:pt x="647316" y="584943"/>
                    <a:pt x="645950" y="583577"/>
                  </a:cubicBezTo>
                  <a:cubicBezTo>
                    <a:pt x="642872" y="574343"/>
                    <a:pt x="644449" y="571231"/>
                    <a:pt x="629282" y="578814"/>
                  </a:cubicBezTo>
                  <a:cubicBezTo>
                    <a:pt x="626722" y="580094"/>
                    <a:pt x="626946" y="584441"/>
                    <a:pt x="624519" y="585958"/>
                  </a:cubicBezTo>
                  <a:cubicBezTo>
                    <a:pt x="620262" y="588619"/>
                    <a:pt x="610232" y="590721"/>
                    <a:pt x="610232" y="590721"/>
                  </a:cubicBezTo>
                  <a:cubicBezTo>
                    <a:pt x="609438" y="601833"/>
                    <a:pt x="610721" y="613294"/>
                    <a:pt x="607850" y="624058"/>
                  </a:cubicBezTo>
                  <a:cubicBezTo>
                    <a:pt x="607203" y="626483"/>
                    <a:pt x="603208" y="626647"/>
                    <a:pt x="600707" y="626439"/>
                  </a:cubicBezTo>
                  <a:cubicBezTo>
                    <a:pt x="593414" y="625831"/>
                    <a:pt x="586406" y="623322"/>
                    <a:pt x="579275" y="621677"/>
                  </a:cubicBezTo>
                  <a:cubicBezTo>
                    <a:pt x="569554" y="619434"/>
                    <a:pt x="571137" y="619759"/>
                    <a:pt x="562607" y="616914"/>
                  </a:cubicBezTo>
                  <a:cubicBezTo>
                    <a:pt x="560226" y="617708"/>
                    <a:pt x="557973" y="619296"/>
                    <a:pt x="555463" y="619296"/>
                  </a:cubicBezTo>
                  <a:cubicBezTo>
                    <a:pt x="546935" y="619296"/>
                    <a:pt x="537603" y="616616"/>
                    <a:pt x="529269" y="614533"/>
                  </a:cubicBezTo>
                  <a:cubicBezTo>
                    <a:pt x="523774" y="615449"/>
                    <a:pt x="513704" y="616363"/>
                    <a:pt x="507838" y="619296"/>
                  </a:cubicBezTo>
                  <a:cubicBezTo>
                    <a:pt x="505278" y="620576"/>
                    <a:pt x="503075" y="622471"/>
                    <a:pt x="500694" y="624058"/>
                  </a:cubicBezTo>
                  <a:lnTo>
                    <a:pt x="486407" y="645489"/>
                  </a:lnTo>
                  <a:lnTo>
                    <a:pt x="481644" y="652633"/>
                  </a:lnTo>
                  <a:cubicBezTo>
                    <a:pt x="480850" y="655808"/>
                    <a:pt x="480162" y="659011"/>
                    <a:pt x="479263" y="662158"/>
                  </a:cubicBezTo>
                  <a:cubicBezTo>
                    <a:pt x="478573" y="664572"/>
                    <a:pt x="478842" y="667734"/>
                    <a:pt x="476882" y="669302"/>
                  </a:cubicBezTo>
                  <a:cubicBezTo>
                    <a:pt x="474326" y="671346"/>
                    <a:pt x="470532" y="670889"/>
                    <a:pt x="467357" y="671683"/>
                  </a:cubicBezTo>
                  <a:cubicBezTo>
                    <a:pt x="461800" y="655015"/>
                    <a:pt x="467356" y="658984"/>
                    <a:pt x="455450" y="655014"/>
                  </a:cubicBezTo>
                  <a:cubicBezTo>
                    <a:pt x="453069" y="656602"/>
                    <a:pt x="450867" y="658497"/>
                    <a:pt x="448307" y="659777"/>
                  </a:cubicBezTo>
                  <a:cubicBezTo>
                    <a:pt x="428584" y="669639"/>
                    <a:pt x="454498" y="653267"/>
                    <a:pt x="434019" y="666921"/>
                  </a:cubicBezTo>
                  <a:cubicBezTo>
                    <a:pt x="408388" y="665212"/>
                    <a:pt x="391743" y="675871"/>
                    <a:pt x="400682" y="655014"/>
                  </a:cubicBezTo>
                  <a:cubicBezTo>
                    <a:pt x="401809" y="652384"/>
                    <a:pt x="403857" y="650252"/>
                    <a:pt x="405444" y="647871"/>
                  </a:cubicBezTo>
                  <a:cubicBezTo>
                    <a:pt x="406238" y="645490"/>
                    <a:pt x="408947" y="642972"/>
                    <a:pt x="407825" y="640727"/>
                  </a:cubicBezTo>
                  <a:cubicBezTo>
                    <a:pt x="406703" y="638482"/>
                    <a:pt x="403192" y="638346"/>
                    <a:pt x="400682" y="638346"/>
                  </a:cubicBezTo>
                  <a:cubicBezTo>
                    <a:pt x="395069" y="638346"/>
                    <a:pt x="389569" y="639933"/>
                    <a:pt x="384013" y="640727"/>
                  </a:cubicBezTo>
                  <a:cubicBezTo>
                    <a:pt x="373534" y="644219"/>
                    <a:pt x="376950" y="644319"/>
                    <a:pt x="362582" y="640727"/>
                  </a:cubicBezTo>
                  <a:cubicBezTo>
                    <a:pt x="357712" y="639509"/>
                    <a:pt x="348294" y="635964"/>
                    <a:pt x="348294" y="635964"/>
                  </a:cubicBezTo>
                  <a:lnTo>
                    <a:pt x="338769" y="621677"/>
                  </a:lnTo>
                  <a:cubicBezTo>
                    <a:pt x="337182" y="619296"/>
                    <a:pt x="334912" y="617248"/>
                    <a:pt x="334007" y="614533"/>
                  </a:cubicBezTo>
                  <a:cubicBezTo>
                    <a:pt x="333213" y="612152"/>
                    <a:pt x="332844" y="609583"/>
                    <a:pt x="331625" y="607389"/>
                  </a:cubicBezTo>
                  <a:cubicBezTo>
                    <a:pt x="328845" y="602386"/>
                    <a:pt x="326862" y="596277"/>
                    <a:pt x="322100" y="593102"/>
                  </a:cubicBezTo>
                  <a:lnTo>
                    <a:pt x="307813" y="583577"/>
                  </a:lnTo>
                  <a:cubicBezTo>
                    <a:pt x="297494" y="584371"/>
                    <a:pt x="286114" y="581330"/>
                    <a:pt x="276857" y="585958"/>
                  </a:cubicBezTo>
                  <a:cubicBezTo>
                    <a:pt x="273237" y="587768"/>
                    <a:pt x="278360" y="593913"/>
                    <a:pt x="279238" y="597864"/>
                  </a:cubicBezTo>
                  <a:cubicBezTo>
                    <a:pt x="281231" y="606834"/>
                    <a:pt x="281349" y="606578"/>
                    <a:pt x="284000" y="614533"/>
                  </a:cubicBezTo>
                  <a:cubicBezTo>
                    <a:pt x="283206" y="622471"/>
                    <a:pt x="284345" y="630849"/>
                    <a:pt x="281619" y="638346"/>
                  </a:cubicBezTo>
                  <a:cubicBezTo>
                    <a:pt x="280761" y="640705"/>
                    <a:pt x="276564" y="639335"/>
                    <a:pt x="274475" y="640727"/>
                  </a:cubicBezTo>
                  <a:cubicBezTo>
                    <a:pt x="271673" y="642595"/>
                    <a:pt x="270276" y="646236"/>
                    <a:pt x="267332" y="647871"/>
                  </a:cubicBezTo>
                  <a:cubicBezTo>
                    <a:pt x="262944" y="650309"/>
                    <a:pt x="253044" y="652633"/>
                    <a:pt x="253044" y="652633"/>
                  </a:cubicBezTo>
                  <a:cubicBezTo>
                    <a:pt x="245900" y="651839"/>
                    <a:pt x="238432" y="652525"/>
                    <a:pt x="231613" y="650252"/>
                  </a:cubicBezTo>
                  <a:cubicBezTo>
                    <a:pt x="226183" y="648442"/>
                    <a:pt x="217325" y="640727"/>
                    <a:pt x="217325" y="640727"/>
                  </a:cubicBezTo>
                  <a:cubicBezTo>
                    <a:pt x="211769" y="641521"/>
                    <a:pt x="206033" y="641495"/>
                    <a:pt x="200657" y="643108"/>
                  </a:cubicBezTo>
                  <a:cubicBezTo>
                    <a:pt x="197916" y="643930"/>
                    <a:pt x="195998" y="646451"/>
                    <a:pt x="193513" y="647871"/>
                  </a:cubicBezTo>
                  <a:cubicBezTo>
                    <a:pt x="190431" y="649632"/>
                    <a:pt x="187284" y="651315"/>
                    <a:pt x="183988" y="652633"/>
                  </a:cubicBezTo>
                  <a:cubicBezTo>
                    <a:pt x="162737" y="661133"/>
                    <a:pt x="176299" y="652997"/>
                    <a:pt x="162557" y="662158"/>
                  </a:cubicBezTo>
                  <a:cubicBezTo>
                    <a:pt x="160845" y="682690"/>
                    <a:pt x="160013" y="694570"/>
                    <a:pt x="157794" y="714546"/>
                  </a:cubicBezTo>
                  <a:cubicBezTo>
                    <a:pt x="157087" y="720906"/>
                    <a:pt x="156465" y="727284"/>
                    <a:pt x="155413" y="733596"/>
                  </a:cubicBezTo>
                  <a:cubicBezTo>
                    <a:pt x="154320" y="740156"/>
                    <a:pt x="153115" y="745419"/>
                    <a:pt x="148269" y="750264"/>
                  </a:cubicBezTo>
                  <a:cubicBezTo>
                    <a:pt x="143652" y="754881"/>
                    <a:pt x="139793" y="755471"/>
                    <a:pt x="133982" y="757408"/>
                  </a:cubicBezTo>
                  <a:cubicBezTo>
                    <a:pt x="114138" y="756614"/>
                    <a:pt x="94110" y="757836"/>
                    <a:pt x="74450" y="755027"/>
                  </a:cubicBezTo>
                  <a:cubicBezTo>
                    <a:pt x="67425" y="754023"/>
                    <a:pt x="67355" y="743746"/>
                    <a:pt x="62544" y="740739"/>
                  </a:cubicBezTo>
                  <a:cubicBezTo>
                    <a:pt x="55055" y="736059"/>
                    <a:pt x="42264" y="735255"/>
                    <a:pt x="33969" y="733596"/>
                  </a:cubicBezTo>
                  <a:cubicBezTo>
                    <a:pt x="30760" y="732954"/>
                    <a:pt x="27619" y="732008"/>
                    <a:pt x="24444" y="731214"/>
                  </a:cubicBezTo>
                  <a:cubicBezTo>
                    <a:pt x="22063" y="729627"/>
                    <a:pt x="19860" y="727732"/>
                    <a:pt x="17300" y="726452"/>
                  </a:cubicBezTo>
                  <a:cubicBezTo>
                    <a:pt x="15055" y="725330"/>
                    <a:pt x="12117" y="725639"/>
                    <a:pt x="10157" y="724071"/>
                  </a:cubicBezTo>
                  <a:cubicBezTo>
                    <a:pt x="7922" y="722283"/>
                    <a:pt x="6982" y="719308"/>
                    <a:pt x="5394" y="716927"/>
                  </a:cubicBezTo>
                  <a:cubicBezTo>
                    <a:pt x="-1760" y="695461"/>
                    <a:pt x="-984" y="704044"/>
                    <a:pt x="3013" y="674064"/>
                  </a:cubicBezTo>
                  <a:cubicBezTo>
                    <a:pt x="3345" y="671576"/>
                    <a:pt x="4002" y="669009"/>
                    <a:pt x="5394" y="666921"/>
                  </a:cubicBezTo>
                  <a:cubicBezTo>
                    <a:pt x="7262" y="664119"/>
                    <a:pt x="10346" y="662334"/>
                    <a:pt x="12538" y="659777"/>
                  </a:cubicBezTo>
                  <a:cubicBezTo>
                    <a:pt x="15121" y="656764"/>
                    <a:pt x="17301" y="653427"/>
                    <a:pt x="19682" y="650252"/>
                  </a:cubicBezTo>
                  <a:cubicBezTo>
                    <a:pt x="24104" y="636985"/>
                    <a:pt x="22450" y="643609"/>
                    <a:pt x="24444" y="621677"/>
                  </a:cubicBezTo>
                  <a:cubicBezTo>
                    <a:pt x="25381" y="611370"/>
                    <a:pt x="26031" y="601040"/>
                    <a:pt x="26825" y="590721"/>
                  </a:cubicBezTo>
                  <a:cubicBezTo>
                    <a:pt x="26031" y="582783"/>
                    <a:pt x="26823" y="574522"/>
                    <a:pt x="24444" y="566908"/>
                  </a:cubicBezTo>
                  <a:cubicBezTo>
                    <a:pt x="20789" y="555212"/>
                    <a:pt x="15952" y="553310"/>
                    <a:pt x="7775" y="547858"/>
                  </a:cubicBezTo>
                  <a:cubicBezTo>
                    <a:pt x="13482" y="513626"/>
                    <a:pt x="5787" y="547738"/>
                    <a:pt x="14919" y="526427"/>
                  </a:cubicBezTo>
                  <a:cubicBezTo>
                    <a:pt x="21069" y="512075"/>
                    <a:pt x="11888" y="520510"/>
                    <a:pt x="24444" y="512139"/>
                  </a:cubicBezTo>
                  <a:cubicBezTo>
                    <a:pt x="25238" y="493883"/>
                    <a:pt x="23374" y="475315"/>
                    <a:pt x="26825" y="457371"/>
                  </a:cubicBezTo>
                  <a:cubicBezTo>
                    <a:pt x="27574" y="453474"/>
                    <a:pt x="33544" y="453033"/>
                    <a:pt x="36350" y="450227"/>
                  </a:cubicBezTo>
                  <a:cubicBezTo>
                    <a:pt x="38374" y="448203"/>
                    <a:pt x="39089" y="445107"/>
                    <a:pt x="41113" y="443083"/>
                  </a:cubicBezTo>
                  <a:cubicBezTo>
                    <a:pt x="45728" y="438469"/>
                    <a:pt x="49592" y="437876"/>
                    <a:pt x="55400" y="435939"/>
                  </a:cubicBezTo>
                  <a:cubicBezTo>
                    <a:pt x="57781" y="433558"/>
                    <a:pt x="59886" y="430863"/>
                    <a:pt x="62544" y="428796"/>
                  </a:cubicBezTo>
                  <a:cubicBezTo>
                    <a:pt x="67062" y="425282"/>
                    <a:pt x="72069" y="422446"/>
                    <a:pt x="76832" y="419271"/>
                  </a:cubicBezTo>
                  <a:cubicBezTo>
                    <a:pt x="79213" y="417684"/>
                    <a:pt x="81951" y="416532"/>
                    <a:pt x="83975" y="414508"/>
                  </a:cubicBezTo>
                  <a:lnTo>
                    <a:pt x="91119" y="407364"/>
                  </a:lnTo>
                  <a:cubicBezTo>
                    <a:pt x="90325" y="397839"/>
                    <a:pt x="92743" y="387467"/>
                    <a:pt x="88738" y="378789"/>
                  </a:cubicBezTo>
                  <a:cubicBezTo>
                    <a:pt x="87042" y="375114"/>
                    <a:pt x="80346" y="378416"/>
                    <a:pt x="76832" y="376408"/>
                  </a:cubicBezTo>
                  <a:cubicBezTo>
                    <a:pt x="74347" y="374988"/>
                    <a:pt x="73657" y="371645"/>
                    <a:pt x="72069" y="369264"/>
                  </a:cubicBezTo>
                  <a:cubicBezTo>
                    <a:pt x="72877" y="364413"/>
                    <a:pt x="72983" y="351727"/>
                    <a:pt x="79213" y="347833"/>
                  </a:cubicBezTo>
                  <a:cubicBezTo>
                    <a:pt x="83470" y="345172"/>
                    <a:pt x="93500" y="343071"/>
                    <a:pt x="93500" y="343071"/>
                  </a:cubicBezTo>
                  <a:cubicBezTo>
                    <a:pt x="95088" y="340690"/>
                    <a:pt x="97136" y="338558"/>
                    <a:pt x="98263" y="335927"/>
                  </a:cubicBezTo>
                  <a:cubicBezTo>
                    <a:pt x="103508" y="323688"/>
                    <a:pt x="99320" y="310509"/>
                    <a:pt x="98263" y="297827"/>
                  </a:cubicBezTo>
                  <a:cubicBezTo>
                    <a:pt x="99057" y="289889"/>
                    <a:pt x="97076" y="281149"/>
                    <a:pt x="100644" y="274014"/>
                  </a:cubicBezTo>
                  <a:cubicBezTo>
                    <a:pt x="103919" y="267464"/>
                    <a:pt x="115246" y="264384"/>
                    <a:pt x="122075" y="262108"/>
                  </a:cubicBezTo>
                  <a:cubicBezTo>
                    <a:pt x="129219" y="262902"/>
                    <a:pt x="136688" y="262216"/>
                    <a:pt x="143507" y="264489"/>
                  </a:cubicBezTo>
                  <a:cubicBezTo>
                    <a:pt x="148937" y="266299"/>
                    <a:pt x="152364" y="272204"/>
                    <a:pt x="157794" y="274014"/>
                  </a:cubicBezTo>
                  <a:lnTo>
                    <a:pt x="164938" y="276396"/>
                  </a:lnTo>
                  <a:cubicBezTo>
                    <a:pt x="168113" y="275602"/>
                    <a:pt x="172149" y="276328"/>
                    <a:pt x="174463" y="274014"/>
                  </a:cubicBezTo>
                  <a:cubicBezTo>
                    <a:pt x="176777" y="271700"/>
                    <a:pt x="176844" y="267762"/>
                    <a:pt x="176844" y="264489"/>
                  </a:cubicBezTo>
                  <a:cubicBezTo>
                    <a:pt x="176844" y="255722"/>
                    <a:pt x="177610" y="246479"/>
                    <a:pt x="174463" y="238296"/>
                  </a:cubicBezTo>
                  <a:cubicBezTo>
                    <a:pt x="173597" y="236045"/>
                    <a:pt x="160595" y="232086"/>
                    <a:pt x="157794" y="231152"/>
                  </a:cubicBezTo>
                  <a:cubicBezTo>
                    <a:pt x="149857" y="231946"/>
                    <a:pt x="141822" y="232063"/>
                    <a:pt x="133982" y="233533"/>
                  </a:cubicBezTo>
                  <a:cubicBezTo>
                    <a:pt x="129048" y="234458"/>
                    <a:pt x="124457" y="236708"/>
                    <a:pt x="119694" y="238296"/>
                  </a:cubicBezTo>
                  <a:lnTo>
                    <a:pt x="112550" y="240677"/>
                  </a:lnTo>
                  <a:cubicBezTo>
                    <a:pt x="106994" y="239883"/>
                    <a:pt x="98234" y="243392"/>
                    <a:pt x="95882" y="238296"/>
                  </a:cubicBezTo>
                  <a:cubicBezTo>
                    <a:pt x="93927" y="234061"/>
                    <a:pt x="94331" y="209532"/>
                    <a:pt x="103025" y="202577"/>
                  </a:cubicBezTo>
                  <a:cubicBezTo>
                    <a:pt x="104985" y="201009"/>
                    <a:pt x="107788" y="200990"/>
                    <a:pt x="110169" y="200196"/>
                  </a:cubicBezTo>
                  <a:cubicBezTo>
                    <a:pt x="126328" y="189423"/>
                    <a:pt x="106579" y="202888"/>
                    <a:pt x="129219" y="185908"/>
                  </a:cubicBezTo>
                  <a:cubicBezTo>
                    <a:pt x="131509" y="184191"/>
                    <a:pt x="134164" y="182978"/>
                    <a:pt x="136363" y="181146"/>
                  </a:cubicBezTo>
                  <a:cubicBezTo>
                    <a:pt x="138950" y="178990"/>
                    <a:pt x="140950" y="176194"/>
                    <a:pt x="143507" y="174002"/>
                  </a:cubicBezTo>
                  <a:cubicBezTo>
                    <a:pt x="146520" y="171419"/>
                    <a:pt x="149857" y="169239"/>
                    <a:pt x="153032" y="166858"/>
                  </a:cubicBezTo>
                  <a:cubicBezTo>
                    <a:pt x="154619" y="164477"/>
                    <a:pt x="155770" y="161738"/>
                    <a:pt x="157794" y="159714"/>
                  </a:cubicBezTo>
                  <a:cubicBezTo>
                    <a:pt x="159818" y="157690"/>
                    <a:pt x="165499" y="157758"/>
                    <a:pt x="164938" y="154952"/>
                  </a:cubicBezTo>
                  <a:cubicBezTo>
                    <a:pt x="164710" y="153814"/>
                    <a:pt x="150360" y="144440"/>
                    <a:pt x="148269" y="143046"/>
                  </a:cubicBezTo>
                  <a:cubicBezTo>
                    <a:pt x="147475" y="140665"/>
                    <a:pt x="147456" y="137862"/>
                    <a:pt x="145888" y="135902"/>
                  </a:cubicBezTo>
                  <a:cubicBezTo>
                    <a:pt x="144100" y="133667"/>
                    <a:pt x="140943" y="132971"/>
                    <a:pt x="138744" y="131139"/>
                  </a:cubicBezTo>
                  <a:cubicBezTo>
                    <a:pt x="136157" y="128983"/>
                    <a:pt x="133981" y="126377"/>
                    <a:pt x="131600" y="123996"/>
                  </a:cubicBezTo>
                  <a:cubicBezTo>
                    <a:pt x="129540" y="118844"/>
                    <a:pt x="126056" y="110810"/>
                    <a:pt x="124457" y="104946"/>
                  </a:cubicBezTo>
                  <a:cubicBezTo>
                    <a:pt x="122735" y="98631"/>
                    <a:pt x="121492" y="92190"/>
                    <a:pt x="119694" y="85896"/>
                  </a:cubicBezTo>
                  <a:cubicBezTo>
                    <a:pt x="118315" y="81069"/>
                    <a:pt x="116520" y="76371"/>
                    <a:pt x="114932" y="71608"/>
                  </a:cubicBezTo>
                  <a:lnTo>
                    <a:pt x="112550" y="64464"/>
                  </a:lnTo>
                  <a:cubicBezTo>
                    <a:pt x="116592" y="52343"/>
                    <a:pt x="111685" y="60712"/>
                    <a:pt x="122075" y="54939"/>
                  </a:cubicBezTo>
                  <a:cubicBezTo>
                    <a:pt x="127079" y="52159"/>
                    <a:pt x="136363" y="45414"/>
                    <a:pt x="136363" y="45414"/>
                  </a:cubicBezTo>
                  <a:cubicBezTo>
                    <a:pt x="134078" y="36277"/>
                    <a:pt x="133441" y="23256"/>
                    <a:pt x="124457" y="16839"/>
                  </a:cubicBezTo>
                  <a:cubicBezTo>
                    <a:pt x="121794" y="14937"/>
                    <a:pt x="118107" y="15252"/>
                    <a:pt x="114932" y="14458"/>
                  </a:cubicBezTo>
                  <a:cubicBezTo>
                    <a:pt x="116519" y="12077"/>
                    <a:pt x="117495" y="9146"/>
                    <a:pt x="119694" y="7314"/>
                  </a:cubicBezTo>
                  <a:cubicBezTo>
                    <a:pt x="130945" y="-2062"/>
                    <a:pt x="140728" y="965"/>
                    <a:pt x="148269" y="171"/>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7" name="jaras97">
              <a:extLst>
                <a:ext uri="{FF2B5EF4-FFF2-40B4-BE49-F238E27FC236}">
                  <a16:creationId xmlns:a16="http://schemas.microsoft.com/office/drawing/2014/main" id="{8B6A9FA5-EBB3-43DD-AD26-5EB57109BEB2}"/>
                </a:ext>
              </a:extLst>
            </xdr:cNvPr>
            <xdr:cNvSpPr/>
          </xdr:nvSpPr>
          <xdr:spPr>
            <a:xfrm>
              <a:off x="14356469" y="5327073"/>
              <a:ext cx="591668" cy="790575"/>
            </a:xfrm>
            <a:custGeom>
              <a:avLst/>
              <a:gdLst>
                <a:gd name="connsiteX0" fmla="*/ 376237 w 590649"/>
                <a:gd name="connsiteY0" fmla="*/ 26194 h 790575"/>
                <a:gd name="connsiteX1" fmla="*/ 378619 w 590649"/>
                <a:gd name="connsiteY1" fmla="*/ 85725 h 790575"/>
                <a:gd name="connsiteX2" fmla="*/ 378619 w 590649"/>
                <a:gd name="connsiteY2" fmla="*/ 188119 h 790575"/>
                <a:gd name="connsiteX3" fmla="*/ 369094 w 590649"/>
                <a:gd name="connsiteY3" fmla="*/ 190500 h 790575"/>
                <a:gd name="connsiteX4" fmla="*/ 364331 w 590649"/>
                <a:gd name="connsiteY4" fmla="*/ 197644 h 790575"/>
                <a:gd name="connsiteX5" fmla="*/ 361950 w 590649"/>
                <a:gd name="connsiteY5" fmla="*/ 204788 h 790575"/>
                <a:gd name="connsiteX6" fmla="*/ 354806 w 590649"/>
                <a:gd name="connsiteY6" fmla="*/ 211932 h 790575"/>
                <a:gd name="connsiteX7" fmla="*/ 350044 w 590649"/>
                <a:gd name="connsiteY7" fmla="*/ 219075 h 790575"/>
                <a:gd name="connsiteX8" fmla="*/ 342900 w 590649"/>
                <a:gd name="connsiteY8" fmla="*/ 221457 h 790575"/>
                <a:gd name="connsiteX9" fmla="*/ 338137 w 590649"/>
                <a:gd name="connsiteY9" fmla="*/ 230982 h 790575"/>
                <a:gd name="connsiteX10" fmla="*/ 333375 w 590649"/>
                <a:gd name="connsiteY10" fmla="*/ 238125 h 790575"/>
                <a:gd name="connsiteX11" fmla="*/ 330994 w 590649"/>
                <a:gd name="connsiteY11" fmla="*/ 245269 h 790575"/>
                <a:gd name="connsiteX12" fmla="*/ 321469 w 590649"/>
                <a:gd name="connsiteY12" fmla="*/ 259557 h 790575"/>
                <a:gd name="connsiteX13" fmla="*/ 316706 w 590649"/>
                <a:gd name="connsiteY13" fmla="*/ 266700 h 790575"/>
                <a:gd name="connsiteX14" fmla="*/ 323850 w 590649"/>
                <a:gd name="connsiteY14" fmla="*/ 311944 h 790575"/>
                <a:gd name="connsiteX15" fmla="*/ 333375 w 590649"/>
                <a:gd name="connsiteY15" fmla="*/ 326232 h 790575"/>
                <a:gd name="connsiteX16" fmla="*/ 340519 w 590649"/>
                <a:gd name="connsiteY16" fmla="*/ 330994 h 790575"/>
                <a:gd name="connsiteX17" fmla="*/ 342900 w 590649"/>
                <a:gd name="connsiteY17" fmla="*/ 338138 h 790575"/>
                <a:gd name="connsiteX18" fmla="*/ 350044 w 590649"/>
                <a:gd name="connsiteY18" fmla="*/ 352425 h 790575"/>
                <a:gd name="connsiteX19" fmla="*/ 342900 w 590649"/>
                <a:gd name="connsiteY19" fmla="*/ 369094 h 790575"/>
                <a:gd name="connsiteX20" fmla="*/ 335756 w 590649"/>
                <a:gd name="connsiteY20" fmla="*/ 383382 h 790575"/>
                <a:gd name="connsiteX21" fmla="*/ 326231 w 590649"/>
                <a:gd name="connsiteY21" fmla="*/ 395288 h 790575"/>
                <a:gd name="connsiteX22" fmla="*/ 319087 w 590649"/>
                <a:gd name="connsiteY22" fmla="*/ 402432 h 790575"/>
                <a:gd name="connsiteX23" fmla="*/ 302419 w 590649"/>
                <a:gd name="connsiteY23" fmla="*/ 404813 h 790575"/>
                <a:gd name="connsiteX24" fmla="*/ 295275 w 590649"/>
                <a:gd name="connsiteY24" fmla="*/ 407194 h 790575"/>
                <a:gd name="connsiteX25" fmla="*/ 273844 w 590649"/>
                <a:gd name="connsiteY25" fmla="*/ 419100 h 790575"/>
                <a:gd name="connsiteX26" fmla="*/ 250031 w 590649"/>
                <a:gd name="connsiteY26" fmla="*/ 416719 h 790575"/>
                <a:gd name="connsiteX27" fmla="*/ 240506 w 590649"/>
                <a:gd name="connsiteY27" fmla="*/ 402432 h 790575"/>
                <a:gd name="connsiteX28" fmla="*/ 233362 w 590649"/>
                <a:gd name="connsiteY28" fmla="*/ 388144 h 790575"/>
                <a:gd name="connsiteX29" fmla="*/ 228600 w 590649"/>
                <a:gd name="connsiteY29" fmla="*/ 366713 h 790575"/>
                <a:gd name="connsiteX30" fmla="*/ 221456 w 590649"/>
                <a:gd name="connsiteY30" fmla="*/ 361950 h 790575"/>
                <a:gd name="connsiteX31" fmla="*/ 209550 w 590649"/>
                <a:gd name="connsiteY31" fmla="*/ 359569 h 790575"/>
                <a:gd name="connsiteX32" fmla="*/ 188119 w 590649"/>
                <a:gd name="connsiteY32" fmla="*/ 361950 h 790575"/>
                <a:gd name="connsiteX33" fmla="*/ 169069 w 590649"/>
                <a:gd name="connsiteY33" fmla="*/ 366713 h 790575"/>
                <a:gd name="connsiteX34" fmla="*/ 147637 w 590649"/>
                <a:gd name="connsiteY34" fmla="*/ 364332 h 790575"/>
                <a:gd name="connsiteX35" fmla="*/ 76200 w 590649"/>
                <a:gd name="connsiteY35" fmla="*/ 361950 h 790575"/>
                <a:gd name="connsiteX36" fmla="*/ 69056 w 590649"/>
                <a:gd name="connsiteY36" fmla="*/ 359569 h 790575"/>
                <a:gd name="connsiteX37" fmla="*/ 61912 w 590649"/>
                <a:gd name="connsiteY37" fmla="*/ 354807 h 790575"/>
                <a:gd name="connsiteX38" fmla="*/ 57150 w 590649"/>
                <a:gd name="connsiteY38" fmla="*/ 347663 h 790575"/>
                <a:gd name="connsiteX39" fmla="*/ 23812 w 590649"/>
                <a:gd name="connsiteY39" fmla="*/ 354807 h 790575"/>
                <a:gd name="connsiteX40" fmla="*/ 16669 w 590649"/>
                <a:gd name="connsiteY40" fmla="*/ 361950 h 790575"/>
                <a:gd name="connsiteX41" fmla="*/ 14287 w 590649"/>
                <a:gd name="connsiteY41" fmla="*/ 371475 h 790575"/>
                <a:gd name="connsiteX42" fmla="*/ 9525 w 590649"/>
                <a:gd name="connsiteY42" fmla="*/ 385763 h 790575"/>
                <a:gd name="connsiteX43" fmla="*/ 7144 w 590649"/>
                <a:gd name="connsiteY43" fmla="*/ 395288 h 790575"/>
                <a:gd name="connsiteX44" fmla="*/ 4762 w 590649"/>
                <a:gd name="connsiteY44" fmla="*/ 519113 h 790575"/>
                <a:gd name="connsiteX45" fmla="*/ 2381 w 590649"/>
                <a:gd name="connsiteY45" fmla="*/ 526257 h 790575"/>
                <a:gd name="connsiteX46" fmla="*/ 0 w 590649"/>
                <a:gd name="connsiteY46" fmla="*/ 538163 h 790575"/>
                <a:gd name="connsiteX47" fmla="*/ 26194 w 590649"/>
                <a:gd name="connsiteY47" fmla="*/ 545307 h 790575"/>
                <a:gd name="connsiteX48" fmla="*/ 64294 w 590649"/>
                <a:gd name="connsiteY48" fmla="*/ 552450 h 790575"/>
                <a:gd name="connsiteX49" fmla="*/ 73819 w 590649"/>
                <a:gd name="connsiteY49" fmla="*/ 554832 h 790575"/>
                <a:gd name="connsiteX50" fmla="*/ 85725 w 590649"/>
                <a:gd name="connsiteY50" fmla="*/ 557213 h 790575"/>
                <a:gd name="connsiteX51" fmla="*/ 95250 w 590649"/>
                <a:gd name="connsiteY51" fmla="*/ 559594 h 790575"/>
                <a:gd name="connsiteX52" fmla="*/ 119062 w 590649"/>
                <a:gd name="connsiteY52" fmla="*/ 561975 h 790575"/>
                <a:gd name="connsiteX53" fmla="*/ 180975 w 590649"/>
                <a:gd name="connsiteY53" fmla="*/ 566738 h 790575"/>
                <a:gd name="connsiteX54" fmla="*/ 202406 w 590649"/>
                <a:gd name="connsiteY54" fmla="*/ 573882 h 790575"/>
                <a:gd name="connsiteX55" fmla="*/ 209550 w 590649"/>
                <a:gd name="connsiteY55" fmla="*/ 576263 h 790575"/>
                <a:gd name="connsiteX56" fmla="*/ 216694 w 590649"/>
                <a:gd name="connsiteY56" fmla="*/ 578644 h 790575"/>
                <a:gd name="connsiteX57" fmla="*/ 223837 w 590649"/>
                <a:gd name="connsiteY57" fmla="*/ 583407 h 790575"/>
                <a:gd name="connsiteX58" fmla="*/ 250031 w 590649"/>
                <a:gd name="connsiteY58" fmla="*/ 590550 h 790575"/>
                <a:gd name="connsiteX59" fmla="*/ 259556 w 590649"/>
                <a:gd name="connsiteY59" fmla="*/ 592932 h 790575"/>
                <a:gd name="connsiteX60" fmla="*/ 264319 w 590649"/>
                <a:gd name="connsiteY60" fmla="*/ 600075 h 790575"/>
                <a:gd name="connsiteX61" fmla="*/ 269081 w 590649"/>
                <a:gd name="connsiteY61" fmla="*/ 619125 h 790575"/>
                <a:gd name="connsiteX62" fmla="*/ 271462 w 590649"/>
                <a:gd name="connsiteY62" fmla="*/ 626269 h 790575"/>
                <a:gd name="connsiteX63" fmla="*/ 273844 w 590649"/>
                <a:gd name="connsiteY63" fmla="*/ 652463 h 790575"/>
                <a:gd name="connsiteX64" fmla="*/ 276225 w 590649"/>
                <a:gd name="connsiteY64" fmla="*/ 661988 h 790575"/>
                <a:gd name="connsiteX65" fmla="*/ 283369 w 590649"/>
                <a:gd name="connsiteY65" fmla="*/ 666750 h 790575"/>
                <a:gd name="connsiteX66" fmla="*/ 288131 w 590649"/>
                <a:gd name="connsiteY66" fmla="*/ 673894 h 790575"/>
                <a:gd name="connsiteX67" fmla="*/ 309562 w 590649"/>
                <a:gd name="connsiteY67" fmla="*/ 690563 h 790575"/>
                <a:gd name="connsiteX68" fmla="*/ 316706 w 590649"/>
                <a:gd name="connsiteY68" fmla="*/ 692944 h 790575"/>
                <a:gd name="connsiteX69" fmla="*/ 330994 w 590649"/>
                <a:gd name="connsiteY69" fmla="*/ 702469 h 790575"/>
                <a:gd name="connsiteX70" fmla="*/ 338137 w 590649"/>
                <a:gd name="connsiteY70" fmla="*/ 707232 h 790575"/>
                <a:gd name="connsiteX71" fmla="*/ 350044 w 590649"/>
                <a:gd name="connsiteY71" fmla="*/ 728663 h 790575"/>
                <a:gd name="connsiteX72" fmla="*/ 352425 w 590649"/>
                <a:gd name="connsiteY72" fmla="*/ 762000 h 790575"/>
                <a:gd name="connsiteX73" fmla="*/ 354806 w 590649"/>
                <a:gd name="connsiteY73" fmla="*/ 788194 h 790575"/>
                <a:gd name="connsiteX74" fmla="*/ 361950 w 590649"/>
                <a:gd name="connsiteY74" fmla="*/ 790575 h 790575"/>
                <a:gd name="connsiteX75" fmla="*/ 383381 w 590649"/>
                <a:gd name="connsiteY75" fmla="*/ 788194 h 790575"/>
                <a:gd name="connsiteX76" fmla="*/ 397669 w 590649"/>
                <a:gd name="connsiteY76" fmla="*/ 783432 h 790575"/>
                <a:gd name="connsiteX77" fmla="*/ 421481 w 590649"/>
                <a:gd name="connsiteY77" fmla="*/ 781050 h 790575"/>
                <a:gd name="connsiteX78" fmla="*/ 435769 w 590649"/>
                <a:gd name="connsiteY78" fmla="*/ 773907 h 790575"/>
                <a:gd name="connsiteX79" fmla="*/ 450056 w 590649"/>
                <a:gd name="connsiteY79" fmla="*/ 769144 h 790575"/>
                <a:gd name="connsiteX80" fmla="*/ 464344 w 590649"/>
                <a:gd name="connsiteY80" fmla="*/ 762000 h 790575"/>
                <a:gd name="connsiteX81" fmla="*/ 469106 w 590649"/>
                <a:gd name="connsiteY81" fmla="*/ 754857 h 790575"/>
                <a:gd name="connsiteX82" fmla="*/ 521494 w 590649"/>
                <a:gd name="connsiteY82" fmla="*/ 747713 h 790575"/>
                <a:gd name="connsiteX83" fmla="*/ 528637 w 590649"/>
                <a:gd name="connsiteY83" fmla="*/ 742950 h 790575"/>
                <a:gd name="connsiteX84" fmla="*/ 538162 w 590649"/>
                <a:gd name="connsiteY84" fmla="*/ 740569 h 790575"/>
                <a:gd name="connsiteX85" fmla="*/ 545306 w 590649"/>
                <a:gd name="connsiteY85" fmla="*/ 738188 h 790575"/>
                <a:gd name="connsiteX86" fmla="*/ 559594 w 590649"/>
                <a:gd name="connsiteY86" fmla="*/ 728663 h 790575"/>
                <a:gd name="connsiteX87" fmla="*/ 566737 w 590649"/>
                <a:gd name="connsiteY87" fmla="*/ 719138 h 790575"/>
                <a:gd name="connsiteX88" fmla="*/ 571500 w 590649"/>
                <a:gd name="connsiteY88" fmla="*/ 711994 h 790575"/>
                <a:gd name="connsiteX89" fmla="*/ 585787 w 590649"/>
                <a:gd name="connsiteY89" fmla="*/ 702469 h 790575"/>
                <a:gd name="connsiteX90" fmla="*/ 588169 w 590649"/>
                <a:gd name="connsiteY90" fmla="*/ 673894 h 790575"/>
                <a:gd name="connsiteX91" fmla="*/ 583406 w 590649"/>
                <a:gd name="connsiteY91" fmla="*/ 659607 h 790575"/>
                <a:gd name="connsiteX92" fmla="*/ 581025 w 590649"/>
                <a:gd name="connsiteY92" fmla="*/ 652463 h 790575"/>
                <a:gd name="connsiteX93" fmla="*/ 578644 w 590649"/>
                <a:gd name="connsiteY93" fmla="*/ 569119 h 790575"/>
                <a:gd name="connsiteX94" fmla="*/ 564356 w 590649"/>
                <a:gd name="connsiteY94" fmla="*/ 564357 h 790575"/>
                <a:gd name="connsiteX95" fmla="*/ 547687 w 590649"/>
                <a:gd name="connsiteY95" fmla="*/ 554832 h 790575"/>
                <a:gd name="connsiteX96" fmla="*/ 531019 w 590649"/>
                <a:gd name="connsiteY96" fmla="*/ 547688 h 790575"/>
                <a:gd name="connsiteX97" fmla="*/ 526256 w 590649"/>
                <a:gd name="connsiteY97" fmla="*/ 540544 h 790575"/>
                <a:gd name="connsiteX98" fmla="*/ 511969 w 590649"/>
                <a:gd name="connsiteY98" fmla="*/ 533400 h 790575"/>
                <a:gd name="connsiteX99" fmla="*/ 500062 w 590649"/>
                <a:gd name="connsiteY99" fmla="*/ 521494 h 790575"/>
                <a:gd name="connsiteX100" fmla="*/ 497681 w 590649"/>
                <a:gd name="connsiteY100" fmla="*/ 514350 h 790575"/>
                <a:gd name="connsiteX101" fmla="*/ 504825 w 590649"/>
                <a:gd name="connsiteY101" fmla="*/ 497682 h 790575"/>
                <a:gd name="connsiteX102" fmla="*/ 511969 w 590649"/>
                <a:gd name="connsiteY102" fmla="*/ 490538 h 790575"/>
                <a:gd name="connsiteX103" fmla="*/ 526256 w 590649"/>
                <a:gd name="connsiteY103" fmla="*/ 485775 h 790575"/>
                <a:gd name="connsiteX104" fmla="*/ 528637 w 590649"/>
                <a:gd name="connsiteY104" fmla="*/ 478632 h 790575"/>
                <a:gd name="connsiteX105" fmla="*/ 521494 w 590649"/>
                <a:gd name="connsiteY105" fmla="*/ 433388 h 790575"/>
                <a:gd name="connsiteX106" fmla="*/ 519112 w 590649"/>
                <a:gd name="connsiteY106" fmla="*/ 426244 h 790575"/>
                <a:gd name="connsiteX107" fmla="*/ 511969 w 590649"/>
                <a:gd name="connsiteY107" fmla="*/ 419100 h 790575"/>
                <a:gd name="connsiteX108" fmla="*/ 509587 w 590649"/>
                <a:gd name="connsiteY108" fmla="*/ 411957 h 790575"/>
                <a:gd name="connsiteX109" fmla="*/ 500062 w 590649"/>
                <a:gd name="connsiteY109" fmla="*/ 397669 h 790575"/>
                <a:gd name="connsiteX110" fmla="*/ 492919 w 590649"/>
                <a:gd name="connsiteY110" fmla="*/ 392907 h 790575"/>
                <a:gd name="connsiteX111" fmla="*/ 476250 w 590649"/>
                <a:gd name="connsiteY111" fmla="*/ 388144 h 790575"/>
                <a:gd name="connsiteX112" fmla="*/ 469106 w 590649"/>
                <a:gd name="connsiteY112" fmla="*/ 385763 h 790575"/>
                <a:gd name="connsiteX113" fmla="*/ 476250 w 590649"/>
                <a:gd name="connsiteY113" fmla="*/ 383382 h 790575"/>
                <a:gd name="connsiteX114" fmla="*/ 490537 w 590649"/>
                <a:gd name="connsiteY114" fmla="*/ 376238 h 790575"/>
                <a:gd name="connsiteX115" fmla="*/ 509587 w 590649"/>
                <a:gd name="connsiteY115" fmla="*/ 373857 h 790575"/>
                <a:gd name="connsiteX116" fmla="*/ 516731 w 590649"/>
                <a:gd name="connsiteY116" fmla="*/ 371475 h 790575"/>
                <a:gd name="connsiteX117" fmla="*/ 519112 w 590649"/>
                <a:gd name="connsiteY117" fmla="*/ 352425 h 790575"/>
                <a:gd name="connsiteX118" fmla="*/ 509587 w 590649"/>
                <a:gd name="connsiteY118" fmla="*/ 338138 h 790575"/>
                <a:gd name="connsiteX119" fmla="*/ 502444 w 590649"/>
                <a:gd name="connsiteY119" fmla="*/ 335757 h 790575"/>
                <a:gd name="connsiteX120" fmla="*/ 495300 w 590649"/>
                <a:gd name="connsiteY120" fmla="*/ 330994 h 790575"/>
                <a:gd name="connsiteX121" fmla="*/ 488156 w 590649"/>
                <a:gd name="connsiteY121" fmla="*/ 328613 h 790575"/>
                <a:gd name="connsiteX122" fmla="*/ 485775 w 590649"/>
                <a:gd name="connsiteY122" fmla="*/ 321469 h 790575"/>
                <a:gd name="connsiteX123" fmla="*/ 478631 w 590649"/>
                <a:gd name="connsiteY123" fmla="*/ 316707 h 790575"/>
                <a:gd name="connsiteX124" fmla="*/ 473869 w 590649"/>
                <a:gd name="connsiteY124" fmla="*/ 309563 h 790575"/>
                <a:gd name="connsiteX125" fmla="*/ 471487 w 590649"/>
                <a:gd name="connsiteY125" fmla="*/ 302419 h 790575"/>
                <a:gd name="connsiteX126" fmla="*/ 469106 w 590649"/>
                <a:gd name="connsiteY126" fmla="*/ 250032 h 790575"/>
                <a:gd name="connsiteX127" fmla="*/ 466725 w 590649"/>
                <a:gd name="connsiteY127" fmla="*/ 216694 h 790575"/>
                <a:gd name="connsiteX128" fmla="*/ 469106 w 590649"/>
                <a:gd name="connsiteY128" fmla="*/ 183357 h 790575"/>
                <a:gd name="connsiteX129" fmla="*/ 471487 w 590649"/>
                <a:gd name="connsiteY129" fmla="*/ 173832 h 790575"/>
                <a:gd name="connsiteX130" fmla="*/ 478631 w 590649"/>
                <a:gd name="connsiteY130" fmla="*/ 150019 h 790575"/>
                <a:gd name="connsiteX131" fmla="*/ 481012 w 590649"/>
                <a:gd name="connsiteY131" fmla="*/ 140494 h 790575"/>
                <a:gd name="connsiteX132" fmla="*/ 490537 w 590649"/>
                <a:gd name="connsiteY132" fmla="*/ 126207 h 790575"/>
                <a:gd name="connsiteX133" fmla="*/ 483394 w 590649"/>
                <a:gd name="connsiteY133" fmla="*/ 121444 h 790575"/>
                <a:gd name="connsiteX134" fmla="*/ 469106 w 590649"/>
                <a:gd name="connsiteY134" fmla="*/ 114300 h 790575"/>
                <a:gd name="connsiteX135" fmla="*/ 464344 w 590649"/>
                <a:gd name="connsiteY135" fmla="*/ 100013 h 790575"/>
                <a:gd name="connsiteX136" fmla="*/ 461962 w 590649"/>
                <a:gd name="connsiteY136" fmla="*/ 92869 h 790575"/>
                <a:gd name="connsiteX137" fmla="*/ 464344 w 590649"/>
                <a:gd name="connsiteY137" fmla="*/ 40482 h 790575"/>
                <a:gd name="connsiteX138" fmla="*/ 466725 w 590649"/>
                <a:gd name="connsiteY138" fmla="*/ 16669 h 790575"/>
                <a:gd name="connsiteX139" fmla="*/ 438150 w 590649"/>
                <a:gd name="connsiteY139" fmla="*/ 2382 h 790575"/>
                <a:gd name="connsiteX140" fmla="*/ 431006 w 590649"/>
                <a:gd name="connsiteY140" fmla="*/ 0 h 790575"/>
                <a:gd name="connsiteX141" fmla="*/ 402431 w 590649"/>
                <a:gd name="connsiteY141" fmla="*/ 2382 h 790575"/>
                <a:gd name="connsiteX142" fmla="*/ 395287 w 590649"/>
                <a:gd name="connsiteY142" fmla="*/ 4763 h 790575"/>
                <a:gd name="connsiteX143" fmla="*/ 388144 w 590649"/>
                <a:gd name="connsiteY143" fmla="*/ 11907 h 790575"/>
                <a:gd name="connsiteX144" fmla="*/ 383381 w 590649"/>
                <a:gd name="connsiteY144" fmla="*/ 19050 h 790575"/>
                <a:gd name="connsiteX145" fmla="*/ 376237 w 590649"/>
                <a:gd name="connsiteY145" fmla="*/ 26194 h 7905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Lst>
              <a:rect l="l" t="t" r="r" b="b"/>
              <a:pathLst>
                <a:path w="590649" h="790575">
                  <a:moveTo>
                    <a:pt x="376237" y="26194"/>
                  </a:moveTo>
                  <a:cubicBezTo>
                    <a:pt x="375443" y="37306"/>
                    <a:pt x="377517" y="65896"/>
                    <a:pt x="378619" y="85725"/>
                  </a:cubicBezTo>
                  <a:cubicBezTo>
                    <a:pt x="381023" y="128992"/>
                    <a:pt x="387875" y="127027"/>
                    <a:pt x="378619" y="188119"/>
                  </a:cubicBezTo>
                  <a:cubicBezTo>
                    <a:pt x="378129" y="191355"/>
                    <a:pt x="372269" y="189706"/>
                    <a:pt x="369094" y="190500"/>
                  </a:cubicBezTo>
                  <a:cubicBezTo>
                    <a:pt x="367506" y="192881"/>
                    <a:pt x="365611" y="195084"/>
                    <a:pt x="364331" y="197644"/>
                  </a:cubicBezTo>
                  <a:cubicBezTo>
                    <a:pt x="363208" y="199889"/>
                    <a:pt x="363342" y="202699"/>
                    <a:pt x="361950" y="204788"/>
                  </a:cubicBezTo>
                  <a:cubicBezTo>
                    <a:pt x="360082" y="207590"/>
                    <a:pt x="356962" y="209345"/>
                    <a:pt x="354806" y="211932"/>
                  </a:cubicBezTo>
                  <a:cubicBezTo>
                    <a:pt x="352974" y="214130"/>
                    <a:pt x="352279" y="217287"/>
                    <a:pt x="350044" y="219075"/>
                  </a:cubicBezTo>
                  <a:cubicBezTo>
                    <a:pt x="348084" y="220643"/>
                    <a:pt x="345281" y="220663"/>
                    <a:pt x="342900" y="221457"/>
                  </a:cubicBezTo>
                  <a:cubicBezTo>
                    <a:pt x="341312" y="224632"/>
                    <a:pt x="339898" y="227900"/>
                    <a:pt x="338137" y="230982"/>
                  </a:cubicBezTo>
                  <a:cubicBezTo>
                    <a:pt x="336717" y="233467"/>
                    <a:pt x="334655" y="235565"/>
                    <a:pt x="333375" y="238125"/>
                  </a:cubicBezTo>
                  <a:cubicBezTo>
                    <a:pt x="332253" y="240370"/>
                    <a:pt x="332213" y="243075"/>
                    <a:pt x="330994" y="245269"/>
                  </a:cubicBezTo>
                  <a:cubicBezTo>
                    <a:pt x="328214" y="250273"/>
                    <a:pt x="324644" y="254794"/>
                    <a:pt x="321469" y="259557"/>
                  </a:cubicBezTo>
                  <a:lnTo>
                    <a:pt x="316706" y="266700"/>
                  </a:lnTo>
                  <a:cubicBezTo>
                    <a:pt x="317424" y="273160"/>
                    <a:pt x="320557" y="307004"/>
                    <a:pt x="323850" y="311944"/>
                  </a:cubicBezTo>
                  <a:cubicBezTo>
                    <a:pt x="327025" y="316707"/>
                    <a:pt x="328612" y="323057"/>
                    <a:pt x="333375" y="326232"/>
                  </a:cubicBezTo>
                  <a:lnTo>
                    <a:pt x="340519" y="330994"/>
                  </a:lnTo>
                  <a:cubicBezTo>
                    <a:pt x="341313" y="333375"/>
                    <a:pt x="341778" y="335893"/>
                    <a:pt x="342900" y="338138"/>
                  </a:cubicBezTo>
                  <a:cubicBezTo>
                    <a:pt x="352136" y="356613"/>
                    <a:pt x="344054" y="334461"/>
                    <a:pt x="350044" y="352425"/>
                  </a:cubicBezTo>
                  <a:cubicBezTo>
                    <a:pt x="345086" y="372252"/>
                    <a:pt x="351123" y="352646"/>
                    <a:pt x="342900" y="369094"/>
                  </a:cubicBezTo>
                  <a:cubicBezTo>
                    <a:pt x="333046" y="388804"/>
                    <a:pt x="349400" y="362917"/>
                    <a:pt x="335756" y="383382"/>
                  </a:cubicBezTo>
                  <a:cubicBezTo>
                    <a:pt x="331847" y="395108"/>
                    <a:pt x="336173" y="387003"/>
                    <a:pt x="326231" y="395288"/>
                  </a:cubicBezTo>
                  <a:cubicBezTo>
                    <a:pt x="323644" y="397444"/>
                    <a:pt x="322214" y="401181"/>
                    <a:pt x="319087" y="402432"/>
                  </a:cubicBezTo>
                  <a:cubicBezTo>
                    <a:pt x="313876" y="404516"/>
                    <a:pt x="307975" y="404019"/>
                    <a:pt x="302419" y="404813"/>
                  </a:cubicBezTo>
                  <a:cubicBezTo>
                    <a:pt x="300038" y="405607"/>
                    <a:pt x="297469" y="405975"/>
                    <a:pt x="295275" y="407194"/>
                  </a:cubicBezTo>
                  <a:cubicBezTo>
                    <a:pt x="270709" y="420841"/>
                    <a:pt x="290008" y="413712"/>
                    <a:pt x="273844" y="419100"/>
                  </a:cubicBezTo>
                  <a:cubicBezTo>
                    <a:pt x="265906" y="418306"/>
                    <a:pt x="257656" y="419065"/>
                    <a:pt x="250031" y="416719"/>
                  </a:cubicBezTo>
                  <a:cubicBezTo>
                    <a:pt x="242029" y="414257"/>
                    <a:pt x="243269" y="407958"/>
                    <a:pt x="240506" y="402432"/>
                  </a:cubicBezTo>
                  <a:cubicBezTo>
                    <a:pt x="231272" y="383963"/>
                    <a:pt x="239351" y="406105"/>
                    <a:pt x="233362" y="388144"/>
                  </a:cubicBezTo>
                  <a:cubicBezTo>
                    <a:pt x="233338" y="387998"/>
                    <a:pt x="231068" y="369798"/>
                    <a:pt x="228600" y="366713"/>
                  </a:cubicBezTo>
                  <a:cubicBezTo>
                    <a:pt x="226812" y="364478"/>
                    <a:pt x="224136" y="362955"/>
                    <a:pt x="221456" y="361950"/>
                  </a:cubicBezTo>
                  <a:cubicBezTo>
                    <a:pt x="217666" y="360529"/>
                    <a:pt x="213519" y="360363"/>
                    <a:pt x="209550" y="359569"/>
                  </a:cubicBezTo>
                  <a:cubicBezTo>
                    <a:pt x="202406" y="360363"/>
                    <a:pt x="195197" y="360701"/>
                    <a:pt x="188119" y="361950"/>
                  </a:cubicBezTo>
                  <a:cubicBezTo>
                    <a:pt x="181673" y="363088"/>
                    <a:pt x="169069" y="366713"/>
                    <a:pt x="169069" y="366713"/>
                  </a:cubicBezTo>
                  <a:cubicBezTo>
                    <a:pt x="161925" y="365919"/>
                    <a:pt x="154816" y="364700"/>
                    <a:pt x="147637" y="364332"/>
                  </a:cubicBezTo>
                  <a:cubicBezTo>
                    <a:pt x="123843" y="363112"/>
                    <a:pt x="99982" y="363391"/>
                    <a:pt x="76200" y="361950"/>
                  </a:cubicBezTo>
                  <a:cubicBezTo>
                    <a:pt x="73694" y="361798"/>
                    <a:pt x="71301" y="360691"/>
                    <a:pt x="69056" y="359569"/>
                  </a:cubicBezTo>
                  <a:cubicBezTo>
                    <a:pt x="66496" y="358289"/>
                    <a:pt x="64293" y="356394"/>
                    <a:pt x="61912" y="354807"/>
                  </a:cubicBezTo>
                  <a:cubicBezTo>
                    <a:pt x="60325" y="352426"/>
                    <a:pt x="59979" y="348098"/>
                    <a:pt x="57150" y="347663"/>
                  </a:cubicBezTo>
                  <a:cubicBezTo>
                    <a:pt x="42772" y="345451"/>
                    <a:pt x="33463" y="346765"/>
                    <a:pt x="23812" y="354807"/>
                  </a:cubicBezTo>
                  <a:cubicBezTo>
                    <a:pt x="21225" y="356963"/>
                    <a:pt x="19050" y="359569"/>
                    <a:pt x="16669" y="361950"/>
                  </a:cubicBezTo>
                  <a:cubicBezTo>
                    <a:pt x="15875" y="365125"/>
                    <a:pt x="15227" y="368340"/>
                    <a:pt x="14287" y="371475"/>
                  </a:cubicBezTo>
                  <a:cubicBezTo>
                    <a:pt x="12844" y="376283"/>
                    <a:pt x="10742" y="380893"/>
                    <a:pt x="9525" y="385763"/>
                  </a:cubicBezTo>
                  <a:lnTo>
                    <a:pt x="7144" y="395288"/>
                  </a:lnTo>
                  <a:cubicBezTo>
                    <a:pt x="6350" y="436563"/>
                    <a:pt x="6262" y="477858"/>
                    <a:pt x="4762" y="519113"/>
                  </a:cubicBezTo>
                  <a:cubicBezTo>
                    <a:pt x="4671" y="521621"/>
                    <a:pt x="2990" y="523822"/>
                    <a:pt x="2381" y="526257"/>
                  </a:cubicBezTo>
                  <a:cubicBezTo>
                    <a:pt x="1399" y="530183"/>
                    <a:pt x="794" y="534194"/>
                    <a:pt x="0" y="538163"/>
                  </a:cubicBezTo>
                  <a:cubicBezTo>
                    <a:pt x="18127" y="544205"/>
                    <a:pt x="9365" y="541940"/>
                    <a:pt x="26194" y="545307"/>
                  </a:cubicBezTo>
                  <a:cubicBezTo>
                    <a:pt x="42642" y="556272"/>
                    <a:pt x="27975" y="548177"/>
                    <a:pt x="64294" y="552450"/>
                  </a:cubicBezTo>
                  <a:cubicBezTo>
                    <a:pt x="67544" y="552832"/>
                    <a:pt x="70624" y="554122"/>
                    <a:pt x="73819" y="554832"/>
                  </a:cubicBezTo>
                  <a:cubicBezTo>
                    <a:pt x="77770" y="555710"/>
                    <a:pt x="81774" y="556335"/>
                    <a:pt x="85725" y="557213"/>
                  </a:cubicBezTo>
                  <a:cubicBezTo>
                    <a:pt x="88920" y="557923"/>
                    <a:pt x="92010" y="559131"/>
                    <a:pt x="95250" y="559594"/>
                  </a:cubicBezTo>
                  <a:cubicBezTo>
                    <a:pt x="103147" y="560722"/>
                    <a:pt x="111113" y="561313"/>
                    <a:pt x="119062" y="561975"/>
                  </a:cubicBezTo>
                  <a:lnTo>
                    <a:pt x="180975" y="566738"/>
                  </a:lnTo>
                  <a:lnTo>
                    <a:pt x="202406" y="573882"/>
                  </a:lnTo>
                  <a:lnTo>
                    <a:pt x="209550" y="576263"/>
                  </a:lnTo>
                  <a:lnTo>
                    <a:pt x="216694" y="578644"/>
                  </a:lnTo>
                  <a:cubicBezTo>
                    <a:pt x="219075" y="580232"/>
                    <a:pt x="221222" y="582245"/>
                    <a:pt x="223837" y="583407"/>
                  </a:cubicBezTo>
                  <a:cubicBezTo>
                    <a:pt x="234987" y="588363"/>
                    <a:pt x="238827" y="588060"/>
                    <a:pt x="250031" y="590550"/>
                  </a:cubicBezTo>
                  <a:cubicBezTo>
                    <a:pt x="253226" y="591260"/>
                    <a:pt x="256381" y="592138"/>
                    <a:pt x="259556" y="592932"/>
                  </a:cubicBezTo>
                  <a:cubicBezTo>
                    <a:pt x="261144" y="595313"/>
                    <a:pt x="263341" y="597386"/>
                    <a:pt x="264319" y="600075"/>
                  </a:cubicBezTo>
                  <a:cubicBezTo>
                    <a:pt x="266556" y="606226"/>
                    <a:pt x="267011" y="612915"/>
                    <a:pt x="269081" y="619125"/>
                  </a:cubicBezTo>
                  <a:lnTo>
                    <a:pt x="271462" y="626269"/>
                  </a:lnTo>
                  <a:cubicBezTo>
                    <a:pt x="272256" y="635000"/>
                    <a:pt x="272685" y="643773"/>
                    <a:pt x="273844" y="652463"/>
                  </a:cubicBezTo>
                  <a:cubicBezTo>
                    <a:pt x="274277" y="655707"/>
                    <a:pt x="274410" y="659265"/>
                    <a:pt x="276225" y="661988"/>
                  </a:cubicBezTo>
                  <a:cubicBezTo>
                    <a:pt x="277813" y="664369"/>
                    <a:pt x="280988" y="665163"/>
                    <a:pt x="283369" y="666750"/>
                  </a:cubicBezTo>
                  <a:cubicBezTo>
                    <a:pt x="284956" y="669131"/>
                    <a:pt x="286299" y="671695"/>
                    <a:pt x="288131" y="673894"/>
                  </a:cubicBezTo>
                  <a:cubicBezTo>
                    <a:pt x="292872" y="679583"/>
                    <a:pt x="303436" y="688521"/>
                    <a:pt x="309562" y="690563"/>
                  </a:cubicBezTo>
                  <a:lnTo>
                    <a:pt x="316706" y="692944"/>
                  </a:lnTo>
                  <a:lnTo>
                    <a:pt x="330994" y="702469"/>
                  </a:lnTo>
                  <a:lnTo>
                    <a:pt x="338137" y="707232"/>
                  </a:lnTo>
                  <a:cubicBezTo>
                    <a:pt x="349054" y="723608"/>
                    <a:pt x="345852" y="716089"/>
                    <a:pt x="350044" y="728663"/>
                  </a:cubicBezTo>
                  <a:cubicBezTo>
                    <a:pt x="350838" y="739775"/>
                    <a:pt x="351537" y="750895"/>
                    <a:pt x="352425" y="762000"/>
                  </a:cubicBezTo>
                  <a:cubicBezTo>
                    <a:pt x="353124" y="770739"/>
                    <a:pt x="352034" y="779877"/>
                    <a:pt x="354806" y="788194"/>
                  </a:cubicBezTo>
                  <a:cubicBezTo>
                    <a:pt x="355600" y="790575"/>
                    <a:pt x="359569" y="789781"/>
                    <a:pt x="361950" y="790575"/>
                  </a:cubicBezTo>
                  <a:cubicBezTo>
                    <a:pt x="369094" y="789781"/>
                    <a:pt x="376333" y="789603"/>
                    <a:pt x="383381" y="788194"/>
                  </a:cubicBezTo>
                  <a:cubicBezTo>
                    <a:pt x="388304" y="787210"/>
                    <a:pt x="392674" y="783932"/>
                    <a:pt x="397669" y="783432"/>
                  </a:cubicBezTo>
                  <a:lnTo>
                    <a:pt x="421481" y="781050"/>
                  </a:lnTo>
                  <a:cubicBezTo>
                    <a:pt x="447521" y="772371"/>
                    <a:pt x="408088" y="786210"/>
                    <a:pt x="435769" y="773907"/>
                  </a:cubicBezTo>
                  <a:cubicBezTo>
                    <a:pt x="440356" y="771868"/>
                    <a:pt x="445879" y="771928"/>
                    <a:pt x="450056" y="769144"/>
                  </a:cubicBezTo>
                  <a:cubicBezTo>
                    <a:pt x="459289" y="762990"/>
                    <a:pt x="454485" y="765287"/>
                    <a:pt x="464344" y="762000"/>
                  </a:cubicBezTo>
                  <a:cubicBezTo>
                    <a:pt x="465931" y="759619"/>
                    <a:pt x="466679" y="756374"/>
                    <a:pt x="469106" y="754857"/>
                  </a:cubicBezTo>
                  <a:cubicBezTo>
                    <a:pt x="481799" y="746924"/>
                    <a:pt x="513023" y="748242"/>
                    <a:pt x="521494" y="747713"/>
                  </a:cubicBezTo>
                  <a:cubicBezTo>
                    <a:pt x="523875" y="746125"/>
                    <a:pt x="526007" y="744077"/>
                    <a:pt x="528637" y="742950"/>
                  </a:cubicBezTo>
                  <a:cubicBezTo>
                    <a:pt x="531645" y="741661"/>
                    <a:pt x="535015" y="741468"/>
                    <a:pt x="538162" y="740569"/>
                  </a:cubicBezTo>
                  <a:cubicBezTo>
                    <a:pt x="540576" y="739879"/>
                    <a:pt x="542925" y="738982"/>
                    <a:pt x="545306" y="738188"/>
                  </a:cubicBezTo>
                  <a:cubicBezTo>
                    <a:pt x="550069" y="735013"/>
                    <a:pt x="556160" y="733242"/>
                    <a:pt x="559594" y="728663"/>
                  </a:cubicBezTo>
                  <a:cubicBezTo>
                    <a:pt x="561975" y="725488"/>
                    <a:pt x="564430" y="722367"/>
                    <a:pt x="566737" y="719138"/>
                  </a:cubicBezTo>
                  <a:cubicBezTo>
                    <a:pt x="568401" y="716809"/>
                    <a:pt x="569346" y="713879"/>
                    <a:pt x="571500" y="711994"/>
                  </a:cubicBezTo>
                  <a:cubicBezTo>
                    <a:pt x="575807" y="708225"/>
                    <a:pt x="585787" y="702469"/>
                    <a:pt x="585787" y="702469"/>
                  </a:cubicBezTo>
                  <a:cubicBezTo>
                    <a:pt x="591124" y="686460"/>
                    <a:pt x="592292" y="690384"/>
                    <a:pt x="588169" y="673894"/>
                  </a:cubicBezTo>
                  <a:cubicBezTo>
                    <a:pt x="586951" y="669024"/>
                    <a:pt x="584994" y="664369"/>
                    <a:pt x="583406" y="659607"/>
                  </a:cubicBezTo>
                  <a:lnTo>
                    <a:pt x="581025" y="652463"/>
                  </a:lnTo>
                  <a:cubicBezTo>
                    <a:pt x="580231" y="624682"/>
                    <a:pt x="583811" y="596427"/>
                    <a:pt x="578644" y="569119"/>
                  </a:cubicBezTo>
                  <a:cubicBezTo>
                    <a:pt x="577711" y="564186"/>
                    <a:pt x="564356" y="564357"/>
                    <a:pt x="564356" y="564357"/>
                  </a:cubicBezTo>
                  <a:cubicBezTo>
                    <a:pt x="557178" y="559571"/>
                    <a:pt x="556151" y="558460"/>
                    <a:pt x="547687" y="554832"/>
                  </a:cubicBezTo>
                  <a:cubicBezTo>
                    <a:pt x="523161" y="544320"/>
                    <a:pt x="562610" y="563482"/>
                    <a:pt x="531019" y="547688"/>
                  </a:cubicBezTo>
                  <a:cubicBezTo>
                    <a:pt x="529431" y="545307"/>
                    <a:pt x="528280" y="542568"/>
                    <a:pt x="526256" y="540544"/>
                  </a:cubicBezTo>
                  <a:cubicBezTo>
                    <a:pt x="521641" y="535930"/>
                    <a:pt x="517777" y="535337"/>
                    <a:pt x="511969" y="533400"/>
                  </a:cubicBezTo>
                  <a:cubicBezTo>
                    <a:pt x="506382" y="516646"/>
                    <a:pt x="514777" y="536210"/>
                    <a:pt x="500062" y="521494"/>
                  </a:cubicBezTo>
                  <a:cubicBezTo>
                    <a:pt x="498287" y="519719"/>
                    <a:pt x="498475" y="516731"/>
                    <a:pt x="497681" y="514350"/>
                  </a:cubicBezTo>
                  <a:cubicBezTo>
                    <a:pt x="499625" y="508519"/>
                    <a:pt x="501146" y="502832"/>
                    <a:pt x="504825" y="497682"/>
                  </a:cubicBezTo>
                  <a:cubicBezTo>
                    <a:pt x="506783" y="494942"/>
                    <a:pt x="509025" y="492174"/>
                    <a:pt x="511969" y="490538"/>
                  </a:cubicBezTo>
                  <a:cubicBezTo>
                    <a:pt x="516357" y="488100"/>
                    <a:pt x="526256" y="485775"/>
                    <a:pt x="526256" y="485775"/>
                  </a:cubicBezTo>
                  <a:cubicBezTo>
                    <a:pt x="527050" y="483394"/>
                    <a:pt x="528637" y="481142"/>
                    <a:pt x="528637" y="478632"/>
                  </a:cubicBezTo>
                  <a:cubicBezTo>
                    <a:pt x="528637" y="450973"/>
                    <a:pt x="528187" y="453466"/>
                    <a:pt x="521494" y="433388"/>
                  </a:cubicBezTo>
                  <a:cubicBezTo>
                    <a:pt x="520700" y="431007"/>
                    <a:pt x="520887" y="428019"/>
                    <a:pt x="519112" y="426244"/>
                  </a:cubicBezTo>
                  <a:lnTo>
                    <a:pt x="511969" y="419100"/>
                  </a:lnTo>
                  <a:cubicBezTo>
                    <a:pt x="511175" y="416719"/>
                    <a:pt x="510806" y="414151"/>
                    <a:pt x="509587" y="411957"/>
                  </a:cubicBezTo>
                  <a:cubicBezTo>
                    <a:pt x="506807" y="406953"/>
                    <a:pt x="504825" y="400844"/>
                    <a:pt x="500062" y="397669"/>
                  </a:cubicBezTo>
                  <a:cubicBezTo>
                    <a:pt x="497681" y="396082"/>
                    <a:pt x="495478" y="394187"/>
                    <a:pt x="492919" y="392907"/>
                  </a:cubicBezTo>
                  <a:cubicBezTo>
                    <a:pt x="489108" y="391001"/>
                    <a:pt x="479817" y="389163"/>
                    <a:pt x="476250" y="388144"/>
                  </a:cubicBezTo>
                  <a:cubicBezTo>
                    <a:pt x="473836" y="387454"/>
                    <a:pt x="471487" y="386557"/>
                    <a:pt x="469106" y="385763"/>
                  </a:cubicBezTo>
                  <a:cubicBezTo>
                    <a:pt x="471487" y="384969"/>
                    <a:pt x="474005" y="384505"/>
                    <a:pt x="476250" y="383382"/>
                  </a:cubicBezTo>
                  <a:cubicBezTo>
                    <a:pt x="484966" y="379024"/>
                    <a:pt x="481132" y="377948"/>
                    <a:pt x="490537" y="376238"/>
                  </a:cubicBezTo>
                  <a:cubicBezTo>
                    <a:pt x="496833" y="375093"/>
                    <a:pt x="503237" y="374651"/>
                    <a:pt x="509587" y="373857"/>
                  </a:cubicBezTo>
                  <a:cubicBezTo>
                    <a:pt x="511968" y="373063"/>
                    <a:pt x="514771" y="373043"/>
                    <a:pt x="516731" y="371475"/>
                  </a:cubicBezTo>
                  <a:cubicBezTo>
                    <a:pt x="524328" y="365398"/>
                    <a:pt x="521223" y="360868"/>
                    <a:pt x="519112" y="352425"/>
                  </a:cubicBezTo>
                  <a:cubicBezTo>
                    <a:pt x="517364" y="345435"/>
                    <a:pt x="516227" y="342565"/>
                    <a:pt x="509587" y="338138"/>
                  </a:cubicBezTo>
                  <a:cubicBezTo>
                    <a:pt x="507499" y="336746"/>
                    <a:pt x="504825" y="336551"/>
                    <a:pt x="502444" y="335757"/>
                  </a:cubicBezTo>
                  <a:cubicBezTo>
                    <a:pt x="500063" y="334169"/>
                    <a:pt x="497860" y="332274"/>
                    <a:pt x="495300" y="330994"/>
                  </a:cubicBezTo>
                  <a:cubicBezTo>
                    <a:pt x="493055" y="329871"/>
                    <a:pt x="489931" y="330388"/>
                    <a:pt x="488156" y="328613"/>
                  </a:cubicBezTo>
                  <a:cubicBezTo>
                    <a:pt x="486381" y="326838"/>
                    <a:pt x="487343" y="323429"/>
                    <a:pt x="485775" y="321469"/>
                  </a:cubicBezTo>
                  <a:cubicBezTo>
                    <a:pt x="483987" y="319234"/>
                    <a:pt x="481012" y="318294"/>
                    <a:pt x="478631" y="316707"/>
                  </a:cubicBezTo>
                  <a:cubicBezTo>
                    <a:pt x="477044" y="314326"/>
                    <a:pt x="475149" y="312123"/>
                    <a:pt x="473869" y="309563"/>
                  </a:cubicBezTo>
                  <a:cubicBezTo>
                    <a:pt x="472746" y="307318"/>
                    <a:pt x="471687" y="304921"/>
                    <a:pt x="471487" y="302419"/>
                  </a:cubicBezTo>
                  <a:cubicBezTo>
                    <a:pt x="470093" y="284994"/>
                    <a:pt x="470076" y="267485"/>
                    <a:pt x="469106" y="250032"/>
                  </a:cubicBezTo>
                  <a:cubicBezTo>
                    <a:pt x="468488" y="238908"/>
                    <a:pt x="467519" y="227807"/>
                    <a:pt x="466725" y="216694"/>
                  </a:cubicBezTo>
                  <a:cubicBezTo>
                    <a:pt x="467519" y="205582"/>
                    <a:pt x="467876" y="194430"/>
                    <a:pt x="469106" y="183357"/>
                  </a:cubicBezTo>
                  <a:cubicBezTo>
                    <a:pt x="469467" y="180104"/>
                    <a:pt x="470777" y="177027"/>
                    <a:pt x="471487" y="173832"/>
                  </a:cubicBezTo>
                  <a:cubicBezTo>
                    <a:pt x="477758" y="145614"/>
                    <a:pt x="469144" y="178481"/>
                    <a:pt x="478631" y="150019"/>
                  </a:cubicBezTo>
                  <a:cubicBezTo>
                    <a:pt x="479666" y="146914"/>
                    <a:pt x="479548" y="143421"/>
                    <a:pt x="481012" y="140494"/>
                  </a:cubicBezTo>
                  <a:cubicBezTo>
                    <a:pt x="483572" y="135375"/>
                    <a:pt x="490537" y="126207"/>
                    <a:pt x="490537" y="126207"/>
                  </a:cubicBezTo>
                  <a:cubicBezTo>
                    <a:pt x="488156" y="124619"/>
                    <a:pt x="485954" y="122724"/>
                    <a:pt x="483394" y="121444"/>
                  </a:cubicBezTo>
                  <a:cubicBezTo>
                    <a:pt x="463671" y="111582"/>
                    <a:pt x="489585" y="127954"/>
                    <a:pt x="469106" y="114300"/>
                  </a:cubicBezTo>
                  <a:lnTo>
                    <a:pt x="464344" y="100013"/>
                  </a:lnTo>
                  <a:lnTo>
                    <a:pt x="461962" y="92869"/>
                  </a:lnTo>
                  <a:cubicBezTo>
                    <a:pt x="462756" y="75407"/>
                    <a:pt x="462261" y="57838"/>
                    <a:pt x="464344" y="40482"/>
                  </a:cubicBezTo>
                  <a:cubicBezTo>
                    <a:pt x="466008" y="26619"/>
                    <a:pt x="481693" y="40189"/>
                    <a:pt x="466725" y="16669"/>
                  </a:cubicBezTo>
                  <a:cubicBezTo>
                    <a:pt x="461753" y="8857"/>
                    <a:pt x="446034" y="5010"/>
                    <a:pt x="438150" y="2382"/>
                  </a:cubicBezTo>
                  <a:lnTo>
                    <a:pt x="431006" y="0"/>
                  </a:lnTo>
                  <a:cubicBezTo>
                    <a:pt x="421481" y="794"/>
                    <a:pt x="411905" y="1119"/>
                    <a:pt x="402431" y="2382"/>
                  </a:cubicBezTo>
                  <a:cubicBezTo>
                    <a:pt x="399943" y="2714"/>
                    <a:pt x="397376" y="3371"/>
                    <a:pt x="395287" y="4763"/>
                  </a:cubicBezTo>
                  <a:cubicBezTo>
                    <a:pt x="392485" y="6631"/>
                    <a:pt x="390300" y="9320"/>
                    <a:pt x="388144" y="11907"/>
                  </a:cubicBezTo>
                  <a:cubicBezTo>
                    <a:pt x="386312" y="14105"/>
                    <a:pt x="385616" y="17262"/>
                    <a:pt x="383381" y="19050"/>
                  </a:cubicBezTo>
                  <a:cubicBezTo>
                    <a:pt x="356029" y="40930"/>
                    <a:pt x="377031" y="15082"/>
                    <a:pt x="376237" y="26194"/>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8" name="jaras64">
              <a:extLst>
                <a:ext uri="{FF2B5EF4-FFF2-40B4-BE49-F238E27FC236}">
                  <a16:creationId xmlns:a16="http://schemas.microsoft.com/office/drawing/2014/main" id="{A7D8AA0D-3F8B-44F3-BA11-9C4B54304183}"/>
                </a:ext>
              </a:extLst>
            </xdr:cNvPr>
            <xdr:cNvSpPr/>
          </xdr:nvSpPr>
          <xdr:spPr>
            <a:xfrm>
              <a:off x="14504107" y="4260274"/>
              <a:ext cx="522512" cy="540543"/>
            </a:xfrm>
            <a:custGeom>
              <a:avLst/>
              <a:gdLst>
                <a:gd name="connsiteX0" fmla="*/ 23812 w 521493"/>
                <a:gd name="connsiteY0" fmla="*/ 261937 h 540543"/>
                <a:gd name="connsiteX1" fmla="*/ 26193 w 521493"/>
                <a:gd name="connsiteY1" fmla="*/ 250031 h 540543"/>
                <a:gd name="connsiteX2" fmla="*/ 28575 w 521493"/>
                <a:gd name="connsiteY2" fmla="*/ 242887 h 540543"/>
                <a:gd name="connsiteX3" fmla="*/ 30956 w 521493"/>
                <a:gd name="connsiteY3" fmla="*/ 228600 h 540543"/>
                <a:gd name="connsiteX4" fmla="*/ 33337 w 521493"/>
                <a:gd name="connsiteY4" fmla="*/ 219075 h 540543"/>
                <a:gd name="connsiteX5" fmla="*/ 35718 w 521493"/>
                <a:gd name="connsiteY5" fmla="*/ 207168 h 540543"/>
                <a:gd name="connsiteX6" fmla="*/ 38100 w 521493"/>
                <a:gd name="connsiteY6" fmla="*/ 200025 h 540543"/>
                <a:gd name="connsiteX7" fmla="*/ 42862 w 521493"/>
                <a:gd name="connsiteY7" fmla="*/ 180975 h 540543"/>
                <a:gd name="connsiteX8" fmla="*/ 42862 w 521493"/>
                <a:gd name="connsiteY8" fmla="*/ 90487 h 540543"/>
                <a:gd name="connsiteX9" fmla="*/ 35718 w 521493"/>
                <a:gd name="connsiteY9" fmla="*/ 76200 h 540543"/>
                <a:gd name="connsiteX10" fmla="*/ 28575 w 521493"/>
                <a:gd name="connsiteY10" fmla="*/ 73818 h 540543"/>
                <a:gd name="connsiteX11" fmla="*/ 23812 w 521493"/>
                <a:gd name="connsiteY11" fmla="*/ 66675 h 540543"/>
                <a:gd name="connsiteX12" fmla="*/ 21431 w 521493"/>
                <a:gd name="connsiteY12" fmla="*/ 59531 h 540543"/>
                <a:gd name="connsiteX13" fmla="*/ 14287 w 521493"/>
                <a:gd name="connsiteY13" fmla="*/ 54768 h 540543"/>
                <a:gd name="connsiteX14" fmla="*/ 11906 w 521493"/>
                <a:gd name="connsiteY14" fmla="*/ 47625 h 540543"/>
                <a:gd name="connsiteX15" fmla="*/ 4762 w 521493"/>
                <a:gd name="connsiteY15" fmla="*/ 42862 h 540543"/>
                <a:gd name="connsiteX16" fmla="*/ 0 w 521493"/>
                <a:gd name="connsiteY16" fmla="*/ 28575 h 540543"/>
                <a:gd name="connsiteX17" fmla="*/ 11906 w 521493"/>
                <a:gd name="connsiteY17" fmla="*/ 14287 h 540543"/>
                <a:gd name="connsiteX18" fmla="*/ 16668 w 521493"/>
                <a:gd name="connsiteY18" fmla="*/ 7143 h 540543"/>
                <a:gd name="connsiteX19" fmla="*/ 30956 w 521493"/>
                <a:gd name="connsiteY19" fmla="*/ 0 h 540543"/>
                <a:gd name="connsiteX20" fmla="*/ 59531 w 521493"/>
                <a:gd name="connsiteY20" fmla="*/ 2381 h 540543"/>
                <a:gd name="connsiteX21" fmla="*/ 76200 w 521493"/>
                <a:gd name="connsiteY21" fmla="*/ 21431 h 540543"/>
                <a:gd name="connsiteX22" fmla="*/ 83343 w 521493"/>
                <a:gd name="connsiteY22" fmla="*/ 28575 h 540543"/>
                <a:gd name="connsiteX23" fmla="*/ 121443 w 521493"/>
                <a:gd name="connsiteY23" fmla="*/ 26193 h 540543"/>
                <a:gd name="connsiteX24" fmla="*/ 171450 w 521493"/>
                <a:gd name="connsiteY24" fmla="*/ 23812 h 540543"/>
                <a:gd name="connsiteX25" fmla="*/ 178593 w 521493"/>
                <a:gd name="connsiteY25" fmla="*/ 21431 h 540543"/>
                <a:gd name="connsiteX26" fmla="*/ 188118 w 521493"/>
                <a:gd name="connsiteY26" fmla="*/ 19050 h 540543"/>
                <a:gd name="connsiteX27" fmla="*/ 211931 w 521493"/>
                <a:gd name="connsiteY27" fmla="*/ 26193 h 540543"/>
                <a:gd name="connsiteX28" fmla="*/ 214312 w 521493"/>
                <a:gd name="connsiteY28" fmla="*/ 33337 h 540543"/>
                <a:gd name="connsiteX29" fmla="*/ 216693 w 521493"/>
                <a:gd name="connsiteY29" fmla="*/ 59531 h 540543"/>
                <a:gd name="connsiteX30" fmla="*/ 226218 w 521493"/>
                <a:gd name="connsiteY30" fmla="*/ 61912 h 540543"/>
                <a:gd name="connsiteX31" fmla="*/ 266700 w 521493"/>
                <a:gd name="connsiteY31" fmla="*/ 57150 h 540543"/>
                <a:gd name="connsiteX32" fmla="*/ 271462 w 521493"/>
                <a:gd name="connsiteY32" fmla="*/ 42862 h 540543"/>
                <a:gd name="connsiteX33" fmla="*/ 278606 w 521493"/>
                <a:gd name="connsiteY33" fmla="*/ 40481 h 540543"/>
                <a:gd name="connsiteX34" fmla="*/ 302418 w 521493"/>
                <a:gd name="connsiteY34" fmla="*/ 42862 h 540543"/>
                <a:gd name="connsiteX35" fmla="*/ 304800 w 521493"/>
                <a:gd name="connsiteY35" fmla="*/ 57150 h 540543"/>
                <a:gd name="connsiteX36" fmla="*/ 311943 w 521493"/>
                <a:gd name="connsiteY36" fmla="*/ 54768 h 540543"/>
                <a:gd name="connsiteX37" fmla="*/ 326231 w 521493"/>
                <a:gd name="connsiteY37" fmla="*/ 40481 h 540543"/>
                <a:gd name="connsiteX38" fmla="*/ 333375 w 521493"/>
                <a:gd name="connsiteY38" fmla="*/ 35718 h 540543"/>
                <a:gd name="connsiteX39" fmla="*/ 340518 w 521493"/>
                <a:gd name="connsiteY39" fmla="*/ 26193 h 540543"/>
                <a:gd name="connsiteX40" fmla="*/ 350043 w 521493"/>
                <a:gd name="connsiteY40" fmla="*/ 23812 h 540543"/>
                <a:gd name="connsiteX41" fmla="*/ 357187 w 521493"/>
                <a:gd name="connsiteY41" fmla="*/ 21431 h 540543"/>
                <a:gd name="connsiteX42" fmla="*/ 381000 w 521493"/>
                <a:gd name="connsiteY42" fmla="*/ 30956 h 540543"/>
                <a:gd name="connsiteX43" fmla="*/ 369093 w 521493"/>
                <a:gd name="connsiteY43" fmla="*/ 59531 h 540543"/>
                <a:gd name="connsiteX44" fmla="*/ 354806 w 521493"/>
                <a:gd name="connsiteY44" fmla="*/ 69056 h 540543"/>
                <a:gd name="connsiteX45" fmla="*/ 350043 w 521493"/>
                <a:gd name="connsiteY45" fmla="*/ 76200 h 540543"/>
                <a:gd name="connsiteX46" fmla="*/ 345281 w 521493"/>
                <a:gd name="connsiteY46" fmla="*/ 90487 h 540543"/>
                <a:gd name="connsiteX47" fmla="*/ 354806 w 521493"/>
                <a:gd name="connsiteY47" fmla="*/ 130968 h 540543"/>
                <a:gd name="connsiteX48" fmla="*/ 361950 w 521493"/>
                <a:gd name="connsiteY48" fmla="*/ 133350 h 540543"/>
                <a:gd name="connsiteX49" fmla="*/ 369093 w 521493"/>
                <a:gd name="connsiteY49" fmla="*/ 130968 h 540543"/>
                <a:gd name="connsiteX50" fmla="*/ 371475 w 521493"/>
                <a:gd name="connsiteY50" fmla="*/ 123825 h 540543"/>
                <a:gd name="connsiteX51" fmla="*/ 376237 w 521493"/>
                <a:gd name="connsiteY51" fmla="*/ 116681 h 540543"/>
                <a:gd name="connsiteX52" fmla="*/ 400050 w 521493"/>
                <a:gd name="connsiteY52" fmla="*/ 119062 h 540543"/>
                <a:gd name="connsiteX53" fmla="*/ 395287 w 521493"/>
                <a:gd name="connsiteY53" fmla="*/ 159543 h 540543"/>
                <a:gd name="connsiteX54" fmla="*/ 402431 w 521493"/>
                <a:gd name="connsiteY54" fmla="*/ 190500 h 540543"/>
                <a:gd name="connsiteX55" fmla="*/ 409575 w 521493"/>
                <a:gd name="connsiteY55" fmla="*/ 204787 h 540543"/>
                <a:gd name="connsiteX56" fmla="*/ 423862 w 521493"/>
                <a:gd name="connsiteY56" fmla="*/ 211931 h 540543"/>
                <a:gd name="connsiteX57" fmla="*/ 433387 w 521493"/>
                <a:gd name="connsiteY57" fmla="*/ 202406 h 540543"/>
                <a:gd name="connsiteX58" fmla="*/ 440531 w 521493"/>
                <a:gd name="connsiteY58" fmla="*/ 197643 h 540543"/>
                <a:gd name="connsiteX59" fmla="*/ 452437 w 521493"/>
                <a:gd name="connsiteY59" fmla="*/ 185737 h 540543"/>
                <a:gd name="connsiteX60" fmla="*/ 457200 w 521493"/>
                <a:gd name="connsiteY60" fmla="*/ 178593 h 540543"/>
                <a:gd name="connsiteX61" fmla="*/ 461962 w 521493"/>
                <a:gd name="connsiteY61" fmla="*/ 164306 h 540543"/>
                <a:gd name="connsiteX62" fmla="*/ 464343 w 521493"/>
                <a:gd name="connsiteY62" fmla="*/ 157162 h 540543"/>
                <a:gd name="connsiteX63" fmla="*/ 476250 w 521493"/>
                <a:gd name="connsiteY63" fmla="*/ 159543 h 540543"/>
                <a:gd name="connsiteX64" fmla="*/ 483393 w 521493"/>
                <a:gd name="connsiteY64" fmla="*/ 173831 h 540543"/>
                <a:gd name="connsiteX65" fmla="*/ 485775 w 521493"/>
                <a:gd name="connsiteY65" fmla="*/ 190500 h 540543"/>
                <a:gd name="connsiteX66" fmla="*/ 497681 w 521493"/>
                <a:gd name="connsiteY66" fmla="*/ 178593 h 540543"/>
                <a:gd name="connsiteX67" fmla="*/ 507206 w 521493"/>
                <a:gd name="connsiteY67" fmla="*/ 180975 h 540543"/>
                <a:gd name="connsiteX68" fmla="*/ 511968 w 521493"/>
                <a:gd name="connsiteY68" fmla="*/ 190500 h 540543"/>
                <a:gd name="connsiteX69" fmla="*/ 521493 w 521493"/>
                <a:gd name="connsiteY69" fmla="*/ 202406 h 540543"/>
                <a:gd name="connsiteX70" fmla="*/ 519112 w 521493"/>
                <a:gd name="connsiteY70" fmla="*/ 211931 h 540543"/>
                <a:gd name="connsiteX71" fmla="*/ 516731 w 521493"/>
                <a:gd name="connsiteY71" fmla="*/ 238125 h 540543"/>
                <a:gd name="connsiteX72" fmla="*/ 502443 w 521493"/>
                <a:gd name="connsiteY72" fmla="*/ 247650 h 540543"/>
                <a:gd name="connsiteX73" fmla="*/ 497681 w 521493"/>
                <a:gd name="connsiteY73" fmla="*/ 278606 h 540543"/>
                <a:gd name="connsiteX74" fmla="*/ 495300 w 521493"/>
                <a:gd name="connsiteY74" fmla="*/ 300037 h 540543"/>
                <a:gd name="connsiteX75" fmla="*/ 497681 w 521493"/>
                <a:gd name="connsiteY75" fmla="*/ 333375 h 540543"/>
                <a:gd name="connsiteX76" fmla="*/ 507206 w 521493"/>
                <a:gd name="connsiteY76" fmla="*/ 347662 h 540543"/>
                <a:gd name="connsiteX77" fmla="*/ 509587 w 521493"/>
                <a:gd name="connsiteY77" fmla="*/ 354806 h 540543"/>
                <a:gd name="connsiteX78" fmla="*/ 516731 w 521493"/>
                <a:gd name="connsiteY78" fmla="*/ 369093 h 540543"/>
                <a:gd name="connsiteX79" fmla="*/ 509587 w 521493"/>
                <a:gd name="connsiteY79" fmla="*/ 392906 h 540543"/>
                <a:gd name="connsiteX80" fmla="*/ 502443 w 521493"/>
                <a:gd name="connsiteY80" fmla="*/ 397668 h 540543"/>
                <a:gd name="connsiteX81" fmla="*/ 497681 w 521493"/>
                <a:gd name="connsiteY81" fmla="*/ 404812 h 540543"/>
                <a:gd name="connsiteX82" fmla="*/ 502443 w 521493"/>
                <a:gd name="connsiteY82" fmla="*/ 438150 h 540543"/>
                <a:gd name="connsiteX83" fmla="*/ 507206 w 521493"/>
                <a:gd name="connsiteY83" fmla="*/ 445293 h 540543"/>
                <a:gd name="connsiteX84" fmla="*/ 511968 w 521493"/>
                <a:gd name="connsiteY84" fmla="*/ 459581 h 540543"/>
                <a:gd name="connsiteX85" fmla="*/ 514350 w 521493"/>
                <a:gd name="connsiteY85" fmla="*/ 469106 h 540543"/>
                <a:gd name="connsiteX86" fmla="*/ 519112 w 521493"/>
                <a:gd name="connsiteY86" fmla="*/ 483393 h 540543"/>
                <a:gd name="connsiteX87" fmla="*/ 521493 w 521493"/>
                <a:gd name="connsiteY87" fmla="*/ 490537 h 540543"/>
                <a:gd name="connsiteX88" fmla="*/ 519112 w 521493"/>
                <a:gd name="connsiteY88" fmla="*/ 500062 h 540543"/>
                <a:gd name="connsiteX89" fmla="*/ 464343 w 521493"/>
                <a:gd name="connsiteY89" fmla="*/ 497681 h 540543"/>
                <a:gd name="connsiteX90" fmla="*/ 445293 w 521493"/>
                <a:gd name="connsiteY90" fmla="*/ 492918 h 540543"/>
                <a:gd name="connsiteX91" fmla="*/ 438150 w 521493"/>
                <a:gd name="connsiteY91" fmla="*/ 490537 h 540543"/>
                <a:gd name="connsiteX92" fmla="*/ 392906 w 521493"/>
                <a:gd name="connsiteY92" fmla="*/ 488156 h 540543"/>
                <a:gd name="connsiteX93" fmla="*/ 371475 w 521493"/>
                <a:gd name="connsiteY93" fmla="*/ 476250 h 540543"/>
                <a:gd name="connsiteX94" fmla="*/ 364331 w 521493"/>
                <a:gd name="connsiteY94" fmla="*/ 471487 h 540543"/>
                <a:gd name="connsiteX95" fmla="*/ 354806 w 521493"/>
                <a:gd name="connsiteY95" fmla="*/ 469106 h 540543"/>
                <a:gd name="connsiteX96" fmla="*/ 328612 w 521493"/>
                <a:gd name="connsiteY96" fmla="*/ 471487 h 540543"/>
                <a:gd name="connsiteX97" fmla="*/ 314325 w 521493"/>
                <a:gd name="connsiteY97" fmla="*/ 485775 h 540543"/>
                <a:gd name="connsiteX98" fmla="*/ 300037 w 521493"/>
                <a:gd name="connsiteY98" fmla="*/ 492918 h 540543"/>
                <a:gd name="connsiteX99" fmla="*/ 276225 w 521493"/>
                <a:gd name="connsiteY99" fmla="*/ 495300 h 540543"/>
                <a:gd name="connsiteX100" fmla="*/ 273843 w 521493"/>
                <a:gd name="connsiteY100" fmla="*/ 519112 h 540543"/>
                <a:gd name="connsiteX101" fmla="*/ 259556 w 521493"/>
                <a:gd name="connsiteY101" fmla="*/ 523875 h 540543"/>
                <a:gd name="connsiteX102" fmla="*/ 252412 w 521493"/>
                <a:gd name="connsiteY102" fmla="*/ 526256 h 540543"/>
                <a:gd name="connsiteX103" fmla="*/ 226218 w 521493"/>
                <a:gd name="connsiteY103" fmla="*/ 531018 h 540543"/>
                <a:gd name="connsiteX104" fmla="*/ 200025 w 521493"/>
                <a:gd name="connsiteY104" fmla="*/ 533400 h 540543"/>
                <a:gd name="connsiteX105" fmla="*/ 161925 w 521493"/>
                <a:gd name="connsiteY105" fmla="*/ 538162 h 540543"/>
                <a:gd name="connsiteX106" fmla="*/ 152400 w 521493"/>
                <a:gd name="connsiteY106" fmla="*/ 540543 h 540543"/>
                <a:gd name="connsiteX107" fmla="*/ 128587 w 521493"/>
                <a:gd name="connsiteY107" fmla="*/ 507206 h 540543"/>
                <a:gd name="connsiteX108" fmla="*/ 130968 w 521493"/>
                <a:gd name="connsiteY108" fmla="*/ 500062 h 540543"/>
                <a:gd name="connsiteX109" fmla="*/ 128587 w 521493"/>
                <a:gd name="connsiteY109" fmla="*/ 457200 h 540543"/>
                <a:gd name="connsiteX110" fmla="*/ 126206 w 521493"/>
                <a:gd name="connsiteY110" fmla="*/ 450056 h 540543"/>
                <a:gd name="connsiteX111" fmla="*/ 111918 w 521493"/>
                <a:gd name="connsiteY111" fmla="*/ 442912 h 540543"/>
                <a:gd name="connsiteX112" fmla="*/ 92868 w 521493"/>
                <a:gd name="connsiteY112" fmla="*/ 445293 h 540543"/>
                <a:gd name="connsiteX113" fmla="*/ 85725 w 521493"/>
                <a:gd name="connsiteY113" fmla="*/ 447675 h 540543"/>
                <a:gd name="connsiteX114" fmla="*/ 42862 w 521493"/>
                <a:gd name="connsiteY114" fmla="*/ 445293 h 540543"/>
                <a:gd name="connsiteX115" fmla="*/ 40481 w 521493"/>
                <a:gd name="connsiteY115" fmla="*/ 438150 h 540543"/>
                <a:gd name="connsiteX116" fmla="*/ 42862 w 521493"/>
                <a:gd name="connsiteY116" fmla="*/ 431006 h 540543"/>
                <a:gd name="connsiteX117" fmla="*/ 52387 w 521493"/>
                <a:gd name="connsiteY117" fmla="*/ 411956 h 540543"/>
                <a:gd name="connsiteX118" fmla="*/ 54768 w 521493"/>
                <a:gd name="connsiteY118" fmla="*/ 335756 h 540543"/>
                <a:gd name="connsiteX119" fmla="*/ 50006 w 521493"/>
                <a:gd name="connsiteY119" fmla="*/ 309562 h 540543"/>
                <a:gd name="connsiteX120" fmla="*/ 42862 w 521493"/>
                <a:gd name="connsiteY120" fmla="*/ 300037 h 540543"/>
                <a:gd name="connsiteX121" fmla="*/ 38100 w 521493"/>
                <a:gd name="connsiteY121" fmla="*/ 290512 h 540543"/>
                <a:gd name="connsiteX122" fmla="*/ 33337 w 521493"/>
                <a:gd name="connsiteY122" fmla="*/ 283368 h 540543"/>
                <a:gd name="connsiteX123" fmla="*/ 28575 w 521493"/>
                <a:gd name="connsiteY123" fmla="*/ 273843 h 540543"/>
                <a:gd name="connsiteX124" fmla="*/ 26193 w 521493"/>
                <a:gd name="connsiteY124" fmla="*/ 264318 h 540543"/>
                <a:gd name="connsiteX125" fmla="*/ 23812 w 521493"/>
                <a:gd name="connsiteY125" fmla="*/ 261937 h 54054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Lst>
              <a:rect l="l" t="t" r="r" b="b"/>
              <a:pathLst>
                <a:path w="521493" h="540543">
                  <a:moveTo>
                    <a:pt x="23812" y="261937"/>
                  </a:moveTo>
                  <a:cubicBezTo>
                    <a:pt x="23812" y="259556"/>
                    <a:pt x="25211" y="253957"/>
                    <a:pt x="26193" y="250031"/>
                  </a:cubicBezTo>
                  <a:cubicBezTo>
                    <a:pt x="26802" y="247596"/>
                    <a:pt x="28030" y="245337"/>
                    <a:pt x="28575" y="242887"/>
                  </a:cubicBezTo>
                  <a:cubicBezTo>
                    <a:pt x="29622" y="238174"/>
                    <a:pt x="30009" y="233334"/>
                    <a:pt x="30956" y="228600"/>
                  </a:cubicBezTo>
                  <a:cubicBezTo>
                    <a:pt x="31598" y="225391"/>
                    <a:pt x="32627" y="222270"/>
                    <a:pt x="33337" y="219075"/>
                  </a:cubicBezTo>
                  <a:cubicBezTo>
                    <a:pt x="34215" y="215124"/>
                    <a:pt x="34736" y="211095"/>
                    <a:pt x="35718" y="207168"/>
                  </a:cubicBezTo>
                  <a:cubicBezTo>
                    <a:pt x="36327" y="204733"/>
                    <a:pt x="37440" y="202446"/>
                    <a:pt x="38100" y="200025"/>
                  </a:cubicBezTo>
                  <a:cubicBezTo>
                    <a:pt x="39822" y="193710"/>
                    <a:pt x="42862" y="180975"/>
                    <a:pt x="42862" y="180975"/>
                  </a:cubicBezTo>
                  <a:cubicBezTo>
                    <a:pt x="46674" y="139039"/>
                    <a:pt x="46816" y="149805"/>
                    <a:pt x="42862" y="90487"/>
                  </a:cubicBezTo>
                  <a:cubicBezTo>
                    <a:pt x="42619" y="86840"/>
                    <a:pt x="38405" y="78349"/>
                    <a:pt x="35718" y="76200"/>
                  </a:cubicBezTo>
                  <a:cubicBezTo>
                    <a:pt x="33758" y="74632"/>
                    <a:pt x="30956" y="74612"/>
                    <a:pt x="28575" y="73818"/>
                  </a:cubicBezTo>
                  <a:cubicBezTo>
                    <a:pt x="26987" y="71437"/>
                    <a:pt x="25092" y="69235"/>
                    <a:pt x="23812" y="66675"/>
                  </a:cubicBezTo>
                  <a:cubicBezTo>
                    <a:pt x="22689" y="64430"/>
                    <a:pt x="22999" y="61491"/>
                    <a:pt x="21431" y="59531"/>
                  </a:cubicBezTo>
                  <a:cubicBezTo>
                    <a:pt x="19643" y="57296"/>
                    <a:pt x="16668" y="56356"/>
                    <a:pt x="14287" y="54768"/>
                  </a:cubicBezTo>
                  <a:cubicBezTo>
                    <a:pt x="13493" y="52387"/>
                    <a:pt x="13474" y="49585"/>
                    <a:pt x="11906" y="47625"/>
                  </a:cubicBezTo>
                  <a:cubicBezTo>
                    <a:pt x="10118" y="45390"/>
                    <a:pt x="6279" y="45289"/>
                    <a:pt x="4762" y="42862"/>
                  </a:cubicBezTo>
                  <a:cubicBezTo>
                    <a:pt x="2101" y="38605"/>
                    <a:pt x="0" y="28575"/>
                    <a:pt x="0" y="28575"/>
                  </a:cubicBezTo>
                  <a:cubicBezTo>
                    <a:pt x="11823" y="10838"/>
                    <a:pt x="-3373" y="32622"/>
                    <a:pt x="11906" y="14287"/>
                  </a:cubicBezTo>
                  <a:cubicBezTo>
                    <a:pt x="13738" y="12088"/>
                    <a:pt x="14644" y="9167"/>
                    <a:pt x="16668" y="7143"/>
                  </a:cubicBezTo>
                  <a:cubicBezTo>
                    <a:pt x="21283" y="2528"/>
                    <a:pt x="25147" y="1936"/>
                    <a:pt x="30956" y="0"/>
                  </a:cubicBezTo>
                  <a:cubicBezTo>
                    <a:pt x="40481" y="794"/>
                    <a:pt x="50159" y="507"/>
                    <a:pt x="59531" y="2381"/>
                  </a:cubicBezTo>
                  <a:cubicBezTo>
                    <a:pt x="67966" y="4068"/>
                    <a:pt x="72032" y="17262"/>
                    <a:pt x="76200" y="21431"/>
                  </a:cubicBezTo>
                  <a:lnTo>
                    <a:pt x="83343" y="28575"/>
                  </a:lnTo>
                  <a:lnTo>
                    <a:pt x="121443" y="26193"/>
                  </a:lnTo>
                  <a:cubicBezTo>
                    <a:pt x="138107" y="25292"/>
                    <a:pt x="154820" y="25198"/>
                    <a:pt x="171450" y="23812"/>
                  </a:cubicBezTo>
                  <a:cubicBezTo>
                    <a:pt x="173951" y="23604"/>
                    <a:pt x="176180" y="22120"/>
                    <a:pt x="178593" y="21431"/>
                  </a:cubicBezTo>
                  <a:cubicBezTo>
                    <a:pt x="181740" y="20532"/>
                    <a:pt x="184943" y="19844"/>
                    <a:pt x="188118" y="19050"/>
                  </a:cubicBezTo>
                  <a:cubicBezTo>
                    <a:pt x="195411" y="20092"/>
                    <a:pt x="206342" y="19207"/>
                    <a:pt x="211931" y="26193"/>
                  </a:cubicBezTo>
                  <a:cubicBezTo>
                    <a:pt x="213499" y="28153"/>
                    <a:pt x="213518" y="30956"/>
                    <a:pt x="214312" y="33337"/>
                  </a:cubicBezTo>
                  <a:cubicBezTo>
                    <a:pt x="215106" y="42068"/>
                    <a:pt x="213321" y="51438"/>
                    <a:pt x="216693" y="59531"/>
                  </a:cubicBezTo>
                  <a:cubicBezTo>
                    <a:pt x="217952" y="62552"/>
                    <a:pt x="222949" y="62068"/>
                    <a:pt x="226218" y="61912"/>
                  </a:cubicBezTo>
                  <a:cubicBezTo>
                    <a:pt x="239790" y="61266"/>
                    <a:pt x="253206" y="58737"/>
                    <a:pt x="266700" y="57150"/>
                  </a:cubicBezTo>
                  <a:cubicBezTo>
                    <a:pt x="268287" y="52387"/>
                    <a:pt x="268544" y="46947"/>
                    <a:pt x="271462" y="42862"/>
                  </a:cubicBezTo>
                  <a:cubicBezTo>
                    <a:pt x="272921" y="40819"/>
                    <a:pt x="276096" y="40481"/>
                    <a:pt x="278606" y="40481"/>
                  </a:cubicBezTo>
                  <a:cubicBezTo>
                    <a:pt x="286583" y="40481"/>
                    <a:pt x="294481" y="42068"/>
                    <a:pt x="302418" y="42862"/>
                  </a:cubicBezTo>
                  <a:cubicBezTo>
                    <a:pt x="303212" y="47625"/>
                    <a:pt x="301784" y="53380"/>
                    <a:pt x="304800" y="57150"/>
                  </a:cubicBezTo>
                  <a:cubicBezTo>
                    <a:pt x="306368" y="59110"/>
                    <a:pt x="309962" y="56309"/>
                    <a:pt x="311943" y="54768"/>
                  </a:cubicBezTo>
                  <a:cubicBezTo>
                    <a:pt x="317259" y="50633"/>
                    <a:pt x="321468" y="45243"/>
                    <a:pt x="326231" y="40481"/>
                  </a:cubicBezTo>
                  <a:cubicBezTo>
                    <a:pt x="328255" y="38457"/>
                    <a:pt x="330994" y="37306"/>
                    <a:pt x="333375" y="35718"/>
                  </a:cubicBezTo>
                  <a:cubicBezTo>
                    <a:pt x="335756" y="32543"/>
                    <a:pt x="337289" y="28500"/>
                    <a:pt x="340518" y="26193"/>
                  </a:cubicBezTo>
                  <a:cubicBezTo>
                    <a:pt x="343181" y="24291"/>
                    <a:pt x="346896" y="24711"/>
                    <a:pt x="350043" y="23812"/>
                  </a:cubicBezTo>
                  <a:cubicBezTo>
                    <a:pt x="352457" y="23122"/>
                    <a:pt x="354806" y="22225"/>
                    <a:pt x="357187" y="21431"/>
                  </a:cubicBezTo>
                  <a:cubicBezTo>
                    <a:pt x="367783" y="22608"/>
                    <a:pt x="381000" y="17511"/>
                    <a:pt x="381000" y="30956"/>
                  </a:cubicBezTo>
                  <a:cubicBezTo>
                    <a:pt x="381000" y="40095"/>
                    <a:pt x="377356" y="54022"/>
                    <a:pt x="369093" y="59531"/>
                  </a:cubicBezTo>
                  <a:lnTo>
                    <a:pt x="354806" y="69056"/>
                  </a:lnTo>
                  <a:cubicBezTo>
                    <a:pt x="353218" y="71437"/>
                    <a:pt x="351205" y="73585"/>
                    <a:pt x="350043" y="76200"/>
                  </a:cubicBezTo>
                  <a:cubicBezTo>
                    <a:pt x="348004" y="80787"/>
                    <a:pt x="345281" y="90487"/>
                    <a:pt x="345281" y="90487"/>
                  </a:cubicBezTo>
                  <a:cubicBezTo>
                    <a:pt x="347035" y="116795"/>
                    <a:pt x="337929" y="122530"/>
                    <a:pt x="354806" y="130968"/>
                  </a:cubicBezTo>
                  <a:cubicBezTo>
                    <a:pt x="357051" y="132091"/>
                    <a:pt x="359569" y="132556"/>
                    <a:pt x="361950" y="133350"/>
                  </a:cubicBezTo>
                  <a:cubicBezTo>
                    <a:pt x="364331" y="132556"/>
                    <a:pt x="367318" y="132743"/>
                    <a:pt x="369093" y="130968"/>
                  </a:cubicBezTo>
                  <a:cubicBezTo>
                    <a:pt x="370868" y="129193"/>
                    <a:pt x="370352" y="126070"/>
                    <a:pt x="371475" y="123825"/>
                  </a:cubicBezTo>
                  <a:cubicBezTo>
                    <a:pt x="372755" y="121265"/>
                    <a:pt x="374650" y="119062"/>
                    <a:pt x="376237" y="116681"/>
                  </a:cubicBezTo>
                  <a:cubicBezTo>
                    <a:pt x="384175" y="117475"/>
                    <a:pt x="395946" y="112222"/>
                    <a:pt x="400050" y="119062"/>
                  </a:cubicBezTo>
                  <a:cubicBezTo>
                    <a:pt x="406084" y="129119"/>
                    <a:pt x="399255" y="147639"/>
                    <a:pt x="395287" y="159543"/>
                  </a:cubicBezTo>
                  <a:cubicBezTo>
                    <a:pt x="398378" y="181183"/>
                    <a:pt x="395893" y="170887"/>
                    <a:pt x="402431" y="190500"/>
                  </a:cubicBezTo>
                  <a:cubicBezTo>
                    <a:pt x="404368" y="196311"/>
                    <a:pt x="404958" y="200170"/>
                    <a:pt x="409575" y="204787"/>
                  </a:cubicBezTo>
                  <a:cubicBezTo>
                    <a:pt x="414192" y="209405"/>
                    <a:pt x="418050" y="209994"/>
                    <a:pt x="423862" y="211931"/>
                  </a:cubicBezTo>
                  <a:cubicBezTo>
                    <a:pt x="439448" y="206736"/>
                    <a:pt x="424151" y="213951"/>
                    <a:pt x="433387" y="202406"/>
                  </a:cubicBezTo>
                  <a:cubicBezTo>
                    <a:pt x="435175" y="200171"/>
                    <a:pt x="438150" y="199231"/>
                    <a:pt x="440531" y="197643"/>
                  </a:cubicBezTo>
                  <a:cubicBezTo>
                    <a:pt x="453229" y="178597"/>
                    <a:pt x="436563" y="201611"/>
                    <a:pt x="452437" y="185737"/>
                  </a:cubicBezTo>
                  <a:cubicBezTo>
                    <a:pt x="454461" y="183713"/>
                    <a:pt x="455612" y="180974"/>
                    <a:pt x="457200" y="178593"/>
                  </a:cubicBezTo>
                  <a:lnTo>
                    <a:pt x="461962" y="164306"/>
                  </a:lnTo>
                  <a:lnTo>
                    <a:pt x="464343" y="157162"/>
                  </a:lnTo>
                  <a:cubicBezTo>
                    <a:pt x="468312" y="157956"/>
                    <a:pt x="472736" y="157535"/>
                    <a:pt x="476250" y="159543"/>
                  </a:cubicBezTo>
                  <a:cubicBezTo>
                    <a:pt x="480051" y="161715"/>
                    <a:pt x="482171" y="170165"/>
                    <a:pt x="483393" y="173831"/>
                  </a:cubicBezTo>
                  <a:cubicBezTo>
                    <a:pt x="477837" y="190499"/>
                    <a:pt x="473869" y="186530"/>
                    <a:pt x="485775" y="190500"/>
                  </a:cubicBezTo>
                  <a:cubicBezTo>
                    <a:pt x="488448" y="186489"/>
                    <a:pt x="491832" y="179428"/>
                    <a:pt x="497681" y="178593"/>
                  </a:cubicBezTo>
                  <a:cubicBezTo>
                    <a:pt x="500921" y="178130"/>
                    <a:pt x="504031" y="180181"/>
                    <a:pt x="507206" y="180975"/>
                  </a:cubicBezTo>
                  <a:cubicBezTo>
                    <a:pt x="508793" y="184150"/>
                    <a:pt x="509696" y="187773"/>
                    <a:pt x="511968" y="190500"/>
                  </a:cubicBezTo>
                  <a:cubicBezTo>
                    <a:pt x="523936" y="204861"/>
                    <a:pt x="515808" y="185349"/>
                    <a:pt x="521493" y="202406"/>
                  </a:cubicBezTo>
                  <a:cubicBezTo>
                    <a:pt x="520699" y="205581"/>
                    <a:pt x="519544" y="208687"/>
                    <a:pt x="519112" y="211931"/>
                  </a:cubicBezTo>
                  <a:cubicBezTo>
                    <a:pt x="517953" y="220621"/>
                    <a:pt x="519140" y="229695"/>
                    <a:pt x="516731" y="238125"/>
                  </a:cubicBezTo>
                  <a:cubicBezTo>
                    <a:pt x="514854" y="244695"/>
                    <a:pt x="507532" y="245953"/>
                    <a:pt x="502443" y="247650"/>
                  </a:cubicBezTo>
                  <a:cubicBezTo>
                    <a:pt x="497476" y="262552"/>
                    <a:pt x="500514" y="251688"/>
                    <a:pt x="497681" y="278606"/>
                  </a:cubicBezTo>
                  <a:cubicBezTo>
                    <a:pt x="496929" y="285754"/>
                    <a:pt x="496094" y="292893"/>
                    <a:pt x="495300" y="300037"/>
                  </a:cubicBezTo>
                  <a:cubicBezTo>
                    <a:pt x="496094" y="311150"/>
                    <a:pt x="494979" y="322567"/>
                    <a:pt x="497681" y="333375"/>
                  </a:cubicBezTo>
                  <a:cubicBezTo>
                    <a:pt x="499069" y="338928"/>
                    <a:pt x="507206" y="347662"/>
                    <a:pt x="507206" y="347662"/>
                  </a:cubicBezTo>
                  <a:cubicBezTo>
                    <a:pt x="508000" y="350043"/>
                    <a:pt x="508464" y="352561"/>
                    <a:pt x="509587" y="354806"/>
                  </a:cubicBezTo>
                  <a:cubicBezTo>
                    <a:pt x="518821" y="373273"/>
                    <a:pt x="510746" y="351137"/>
                    <a:pt x="516731" y="369093"/>
                  </a:cubicBezTo>
                  <a:cubicBezTo>
                    <a:pt x="515232" y="379586"/>
                    <a:pt x="516807" y="385686"/>
                    <a:pt x="509587" y="392906"/>
                  </a:cubicBezTo>
                  <a:cubicBezTo>
                    <a:pt x="507563" y="394930"/>
                    <a:pt x="504824" y="396081"/>
                    <a:pt x="502443" y="397668"/>
                  </a:cubicBezTo>
                  <a:cubicBezTo>
                    <a:pt x="500856" y="400049"/>
                    <a:pt x="497885" y="401957"/>
                    <a:pt x="497681" y="404812"/>
                  </a:cubicBezTo>
                  <a:cubicBezTo>
                    <a:pt x="497339" y="409597"/>
                    <a:pt x="498134" y="429534"/>
                    <a:pt x="502443" y="438150"/>
                  </a:cubicBezTo>
                  <a:cubicBezTo>
                    <a:pt x="503723" y="440710"/>
                    <a:pt x="505618" y="442912"/>
                    <a:pt x="507206" y="445293"/>
                  </a:cubicBezTo>
                  <a:cubicBezTo>
                    <a:pt x="508793" y="450056"/>
                    <a:pt x="510750" y="454711"/>
                    <a:pt x="511968" y="459581"/>
                  </a:cubicBezTo>
                  <a:cubicBezTo>
                    <a:pt x="512762" y="462756"/>
                    <a:pt x="513410" y="465971"/>
                    <a:pt x="514350" y="469106"/>
                  </a:cubicBezTo>
                  <a:cubicBezTo>
                    <a:pt x="515793" y="473914"/>
                    <a:pt x="517525" y="478631"/>
                    <a:pt x="519112" y="483393"/>
                  </a:cubicBezTo>
                  <a:lnTo>
                    <a:pt x="521493" y="490537"/>
                  </a:lnTo>
                  <a:cubicBezTo>
                    <a:pt x="520699" y="493712"/>
                    <a:pt x="522359" y="499656"/>
                    <a:pt x="519112" y="500062"/>
                  </a:cubicBezTo>
                  <a:cubicBezTo>
                    <a:pt x="500980" y="502329"/>
                    <a:pt x="482532" y="499441"/>
                    <a:pt x="464343" y="497681"/>
                  </a:cubicBezTo>
                  <a:cubicBezTo>
                    <a:pt x="457828" y="497050"/>
                    <a:pt x="451503" y="494988"/>
                    <a:pt x="445293" y="492918"/>
                  </a:cubicBezTo>
                  <a:cubicBezTo>
                    <a:pt x="442912" y="492124"/>
                    <a:pt x="440649" y="490764"/>
                    <a:pt x="438150" y="490537"/>
                  </a:cubicBezTo>
                  <a:cubicBezTo>
                    <a:pt x="423110" y="489170"/>
                    <a:pt x="407987" y="488950"/>
                    <a:pt x="392906" y="488156"/>
                  </a:cubicBezTo>
                  <a:cubicBezTo>
                    <a:pt x="380332" y="483965"/>
                    <a:pt x="387850" y="487167"/>
                    <a:pt x="371475" y="476250"/>
                  </a:cubicBezTo>
                  <a:cubicBezTo>
                    <a:pt x="369094" y="474662"/>
                    <a:pt x="367108" y="472181"/>
                    <a:pt x="364331" y="471487"/>
                  </a:cubicBezTo>
                  <a:lnTo>
                    <a:pt x="354806" y="469106"/>
                  </a:lnTo>
                  <a:cubicBezTo>
                    <a:pt x="346075" y="469900"/>
                    <a:pt x="336719" y="468149"/>
                    <a:pt x="328612" y="471487"/>
                  </a:cubicBezTo>
                  <a:cubicBezTo>
                    <a:pt x="322384" y="474051"/>
                    <a:pt x="319929" y="482039"/>
                    <a:pt x="314325" y="485775"/>
                  </a:cubicBezTo>
                  <a:cubicBezTo>
                    <a:pt x="309026" y="489307"/>
                    <a:pt x="306446" y="491932"/>
                    <a:pt x="300037" y="492918"/>
                  </a:cubicBezTo>
                  <a:cubicBezTo>
                    <a:pt x="292153" y="494131"/>
                    <a:pt x="284162" y="494506"/>
                    <a:pt x="276225" y="495300"/>
                  </a:cubicBezTo>
                  <a:cubicBezTo>
                    <a:pt x="275431" y="503237"/>
                    <a:pt x="277862" y="512222"/>
                    <a:pt x="273843" y="519112"/>
                  </a:cubicBezTo>
                  <a:cubicBezTo>
                    <a:pt x="271314" y="523448"/>
                    <a:pt x="264318" y="522287"/>
                    <a:pt x="259556" y="523875"/>
                  </a:cubicBezTo>
                  <a:cubicBezTo>
                    <a:pt x="257175" y="524669"/>
                    <a:pt x="254873" y="525764"/>
                    <a:pt x="252412" y="526256"/>
                  </a:cubicBezTo>
                  <a:cubicBezTo>
                    <a:pt x="244889" y="527761"/>
                    <a:pt x="233621" y="530147"/>
                    <a:pt x="226218" y="531018"/>
                  </a:cubicBezTo>
                  <a:cubicBezTo>
                    <a:pt x="217511" y="532042"/>
                    <a:pt x="208756" y="532606"/>
                    <a:pt x="200025" y="533400"/>
                  </a:cubicBezTo>
                  <a:cubicBezTo>
                    <a:pt x="181530" y="539564"/>
                    <a:pt x="201701" y="533483"/>
                    <a:pt x="161925" y="538162"/>
                  </a:cubicBezTo>
                  <a:cubicBezTo>
                    <a:pt x="158675" y="538544"/>
                    <a:pt x="155575" y="539749"/>
                    <a:pt x="152400" y="540543"/>
                  </a:cubicBezTo>
                  <a:cubicBezTo>
                    <a:pt x="117498" y="537370"/>
                    <a:pt x="123647" y="546732"/>
                    <a:pt x="128587" y="507206"/>
                  </a:cubicBezTo>
                  <a:cubicBezTo>
                    <a:pt x="128898" y="504715"/>
                    <a:pt x="130174" y="502443"/>
                    <a:pt x="130968" y="500062"/>
                  </a:cubicBezTo>
                  <a:cubicBezTo>
                    <a:pt x="130174" y="485775"/>
                    <a:pt x="129944" y="471445"/>
                    <a:pt x="128587" y="457200"/>
                  </a:cubicBezTo>
                  <a:cubicBezTo>
                    <a:pt x="128349" y="454701"/>
                    <a:pt x="127774" y="452016"/>
                    <a:pt x="126206" y="450056"/>
                  </a:cubicBezTo>
                  <a:cubicBezTo>
                    <a:pt x="122848" y="445859"/>
                    <a:pt x="116625" y="444481"/>
                    <a:pt x="111918" y="442912"/>
                  </a:cubicBezTo>
                  <a:cubicBezTo>
                    <a:pt x="105568" y="443706"/>
                    <a:pt x="99164" y="444148"/>
                    <a:pt x="92868" y="445293"/>
                  </a:cubicBezTo>
                  <a:cubicBezTo>
                    <a:pt x="90399" y="445742"/>
                    <a:pt x="88235" y="447675"/>
                    <a:pt x="85725" y="447675"/>
                  </a:cubicBezTo>
                  <a:cubicBezTo>
                    <a:pt x="71415" y="447675"/>
                    <a:pt x="57150" y="446087"/>
                    <a:pt x="42862" y="445293"/>
                  </a:cubicBezTo>
                  <a:cubicBezTo>
                    <a:pt x="42068" y="442912"/>
                    <a:pt x="40481" y="440660"/>
                    <a:pt x="40481" y="438150"/>
                  </a:cubicBezTo>
                  <a:cubicBezTo>
                    <a:pt x="40481" y="435640"/>
                    <a:pt x="41981" y="433356"/>
                    <a:pt x="42862" y="431006"/>
                  </a:cubicBezTo>
                  <a:cubicBezTo>
                    <a:pt x="47854" y="417693"/>
                    <a:pt x="45812" y="421819"/>
                    <a:pt x="52387" y="411956"/>
                  </a:cubicBezTo>
                  <a:cubicBezTo>
                    <a:pt x="53181" y="386556"/>
                    <a:pt x="54768" y="361168"/>
                    <a:pt x="54768" y="335756"/>
                  </a:cubicBezTo>
                  <a:cubicBezTo>
                    <a:pt x="54768" y="332967"/>
                    <a:pt x="53354" y="315422"/>
                    <a:pt x="50006" y="309562"/>
                  </a:cubicBezTo>
                  <a:cubicBezTo>
                    <a:pt x="48037" y="306116"/>
                    <a:pt x="44965" y="303403"/>
                    <a:pt x="42862" y="300037"/>
                  </a:cubicBezTo>
                  <a:cubicBezTo>
                    <a:pt x="40981" y="297027"/>
                    <a:pt x="39861" y="293594"/>
                    <a:pt x="38100" y="290512"/>
                  </a:cubicBezTo>
                  <a:cubicBezTo>
                    <a:pt x="36680" y="288027"/>
                    <a:pt x="34757" y="285853"/>
                    <a:pt x="33337" y="283368"/>
                  </a:cubicBezTo>
                  <a:cubicBezTo>
                    <a:pt x="31576" y="280286"/>
                    <a:pt x="29821" y="277167"/>
                    <a:pt x="28575" y="273843"/>
                  </a:cubicBezTo>
                  <a:cubicBezTo>
                    <a:pt x="27426" y="270779"/>
                    <a:pt x="27877" y="267124"/>
                    <a:pt x="26193" y="264318"/>
                  </a:cubicBezTo>
                  <a:cubicBezTo>
                    <a:pt x="25280" y="262796"/>
                    <a:pt x="23812" y="264318"/>
                    <a:pt x="23812" y="26193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9" name="jaras45">
              <a:extLst>
                <a:ext uri="{FF2B5EF4-FFF2-40B4-BE49-F238E27FC236}">
                  <a16:creationId xmlns:a16="http://schemas.microsoft.com/office/drawing/2014/main" id="{3F18E2A0-489D-4AF3-9602-19E5B0C98719}"/>
                </a:ext>
              </a:extLst>
            </xdr:cNvPr>
            <xdr:cNvSpPr/>
          </xdr:nvSpPr>
          <xdr:spPr>
            <a:xfrm>
              <a:off x="13791047" y="7613073"/>
              <a:ext cx="734491" cy="493078"/>
            </a:xfrm>
            <a:custGeom>
              <a:avLst/>
              <a:gdLst>
                <a:gd name="connsiteX0" fmla="*/ 71484 w 733472"/>
                <a:gd name="connsiteY0" fmla="*/ 383382 h 493078"/>
                <a:gd name="connsiteX1" fmla="*/ 59578 w 733472"/>
                <a:gd name="connsiteY1" fmla="*/ 381000 h 493078"/>
                <a:gd name="connsiteX2" fmla="*/ 45290 w 733472"/>
                <a:gd name="connsiteY2" fmla="*/ 376238 h 493078"/>
                <a:gd name="connsiteX3" fmla="*/ 42909 w 733472"/>
                <a:gd name="connsiteY3" fmla="*/ 350044 h 493078"/>
                <a:gd name="connsiteX4" fmla="*/ 50053 w 733472"/>
                <a:gd name="connsiteY4" fmla="*/ 292894 h 493078"/>
                <a:gd name="connsiteX5" fmla="*/ 40528 w 733472"/>
                <a:gd name="connsiteY5" fmla="*/ 269082 h 493078"/>
                <a:gd name="connsiteX6" fmla="*/ 14334 w 733472"/>
                <a:gd name="connsiteY6" fmla="*/ 259557 h 493078"/>
                <a:gd name="connsiteX7" fmla="*/ 2428 w 733472"/>
                <a:gd name="connsiteY7" fmla="*/ 257175 h 493078"/>
                <a:gd name="connsiteX8" fmla="*/ 47 w 733472"/>
                <a:gd name="connsiteY8" fmla="*/ 250032 h 493078"/>
                <a:gd name="connsiteX9" fmla="*/ 7190 w 733472"/>
                <a:gd name="connsiteY9" fmla="*/ 219075 h 493078"/>
                <a:gd name="connsiteX10" fmla="*/ 23859 w 733472"/>
                <a:gd name="connsiteY10" fmla="*/ 211932 h 493078"/>
                <a:gd name="connsiteX11" fmla="*/ 38147 w 733472"/>
                <a:gd name="connsiteY11" fmla="*/ 207169 h 493078"/>
                <a:gd name="connsiteX12" fmla="*/ 90534 w 733472"/>
                <a:gd name="connsiteY12" fmla="*/ 214313 h 493078"/>
                <a:gd name="connsiteX13" fmla="*/ 97678 w 733472"/>
                <a:gd name="connsiteY13" fmla="*/ 216694 h 493078"/>
                <a:gd name="connsiteX14" fmla="*/ 104822 w 733472"/>
                <a:gd name="connsiteY14" fmla="*/ 221457 h 493078"/>
                <a:gd name="connsiteX15" fmla="*/ 140540 w 733472"/>
                <a:gd name="connsiteY15" fmla="*/ 226219 h 493078"/>
                <a:gd name="connsiteX16" fmla="*/ 157209 w 733472"/>
                <a:gd name="connsiteY16" fmla="*/ 228600 h 493078"/>
                <a:gd name="connsiteX17" fmla="*/ 178640 w 733472"/>
                <a:gd name="connsiteY17" fmla="*/ 228600 h 493078"/>
                <a:gd name="connsiteX18" fmla="*/ 183403 w 733472"/>
                <a:gd name="connsiteY18" fmla="*/ 221457 h 493078"/>
                <a:gd name="connsiteX19" fmla="*/ 181022 w 733472"/>
                <a:gd name="connsiteY19" fmla="*/ 180975 h 493078"/>
                <a:gd name="connsiteX20" fmla="*/ 178640 w 733472"/>
                <a:gd name="connsiteY20" fmla="*/ 173832 h 493078"/>
                <a:gd name="connsiteX21" fmla="*/ 183403 w 733472"/>
                <a:gd name="connsiteY21" fmla="*/ 154782 h 493078"/>
                <a:gd name="connsiteX22" fmla="*/ 188165 w 733472"/>
                <a:gd name="connsiteY22" fmla="*/ 130969 h 493078"/>
                <a:gd name="connsiteX23" fmla="*/ 185784 w 733472"/>
                <a:gd name="connsiteY23" fmla="*/ 121444 h 493078"/>
                <a:gd name="connsiteX24" fmla="*/ 171497 w 733472"/>
                <a:gd name="connsiteY24" fmla="*/ 92869 h 493078"/>
                <a:gd name="connsiteX25" fmla="*/ 164353 w 733472"/>
                <a:gd name="connsiteY25" fmla="*/ 90488 h 493078"/>
                <a:gd name="connsiteX26" fmla="*/ 157209 w 733472"/>
                <a:gd name="connsiteY26" fmla="*/ 85725 h 493078"/>
                <a:gd name="connsiteX27" fmla="*/ 147684 w 733472"/>
                <a:gd name="connsiteY27" fmla="*/ 71438 h 493078"/>
                <a:gd name="connsiteX28" fmla="*/ 159590 w 733472"/>
                <a:gd name="connsiteY28" fmla="*/ 57150 h 493078"/>
                <a:gd name="connsiteX29" fmla="*/ 164353 w 733472"/>
                <a:gd name="connsiteY29" fmla="*/ 42863 h 493078"/>
                <a:gd name="connsiteX30" fmla="*/ 166734 w 733472"/>
                <a:gd name="connsiteY30" fmla="*/ 35719 h 493078"/>
                <a:gd name="connsiteX31" fmla="*/ 173878 w 733472"/>
                <a:gd name="connsiteY31" fmla="*/ 28575 h 493078"/>
                <a:gd name="connsiteX32" fmla="*/ 200072 w 733472"/>
                <a:gd name="connsiteY32" fmla="*/ 23813 h 493078"/>
                <a:gd name="connsiteX33" fmla="*/ 207215 w 733472"/>
                <a:gd name="connsiteY33" fmla="*/ 21432 h 493078"/>
                <a:gd name="connsiteX34" fmla="*/ 211978 w 733472"/>
                <a:gd name="connsiteY34" fmla="*/ 4763 h 493078"/>
                <a:gd name="connsiteX35" fmla="*/ 221503 w 733472"/>
                <a:gd name="connsiteY35" fmla="*/ 14288 h 493078"/>
                <a:gd name="connsiteX36" fmla="*/ 228647 w 733472"/>
                <a:gd name="connsiteY36" fmla="*/ 19050 h 493078"/>
                <a:gd name="connsiteX37" fmla="*/ 247697 w 733472"/>
                <a:gd name="connsiteY37" fmla="*/ 16669 h 493078"/>
                <a:gd name="connsiteX38" fmla="*/ 252459 w 733472"/>
                <a:gd name="connsiteY38" fmla="*/ 2382 h 493078"/>
                <a:gd name="connsiteX39" fmla="*/ 259603 w 733472"/>
                <a:gd name="connsiteY39" fmla="*/ 0 h 493078"/>
                <a:gd name="connsiteX40" fmla="*/ 290559 w 733472"/>
                <a:gd name="connsiteY40" fmla="*/ 2382 h 493078"/>
                <a:gd name="connsiteX41" fmla="*/ 295322 w 733472"/>
                <a:gd name="connsiteY41" fmla="*/ 9525 h 493078"/>
                <a:gd name="connsiteX42" fmla="*/ 302465 w 733472"/>
                <a:gd name="connsiteY42" fmla="*/ 11907 h 493078"/>
                <a:gd name="connsiteX43" fmla="*/ 309609 w 733472"/>
                <a:gd name="connsiteY43" fmla="*/ 16669 h 493078"/>
                <a:gd name="connsiteX44" fmla="*/ 319134 w 733472"/>
                <a:gd name="connsiteY44" fmla="*/ 26194 h 493078"/>
                <a:gd name="connsiteX45" fmla="*/ 333422 w 733472"/>
                <a:gd name="connsiteY45" fmla="*/ 35719 h 493078"/>
                <a:gd name="connsiteX46" fmla="*/ 381047 w 733472"/>
                <a:gd name="connsiteY46" fmla="*/ 42863 h 493078"/>
                <a:gd name="connsiteX47" fmla="*/ 383428 w 733472"/>
                <a:gd name="connsiteY47" fmla="*/ 64294 h 493078"/>
                <a:gd name="connsiteX48" fmla="*/ 390572 w 733472"/>
                <a:gd name="connsiteY48" fmla="*/ 69057 h 493078"/>
                <a:gd name="connsiteX49" fmla="*/ 409622 w 733472"/>
                <a:gd name="connsiteY49" fmla="*/ 71438 h 493078"/>
                <a:gd name="connsiteX50" fmla="*/ 412003 w 733472"/>
                <a:gd name="connsiteY50" fmla="*/ 90488 h 493078"/>
                <a:gd name="connsiteX51" fmla="*/ 419147 w 733472"/>
                <a:gd name="connsiteY51" fmla="*/ 92869 h 493078"/>
                <a:gd name="connsiteX52" fmla="*/ 426290 w 733472"/>
                <a:gd name="connsiteY52" fmla="*/ 97632 h 493078"/>
                <a:gd name="connsiteX53" fmla="*/ 438197 w 733472"/>
                <a:gd name="connsiteY53" fmla="*/ 111919 h 493078"/>
                <a:gd name="connsiteX54" fmla="*/ 454865 w 733472"/>
                <a:gd name="connsiteY54" fmla="*/ 119063 h 493078"/>
                <a:gd name="connsiteX55" fmla="*/ 471534 w 733472"/>
                <a:gd name="connsiteY55" fmla="*/ 114300 h 493078"/>
                <a:gd name="connsiteX56" fmla="*/ 476297 w 733472"/>
                <a:gd name="connsiteY56" fmla="*/ 107157 h 493078"/>
                <a:gd name="connsiteX57" fmla="*/ 473915 w 733472"/>
                <a:gd name="connsiteY57" fmla="*/ 78582 h 493078"/>
                <a:gd name="connsiteX58" fmla="*/ 471534 w 733472"/>
                <a:gd name="connsiteY58" fmla="*/ 71438 h 493078"/>
                <a:gd name="connsiteX59" fmla="*/ 476297 w 733472"/>
                <a:gd name="connsiteY59" fmla="*/ 52388 h 493078"/>
                <a:gd name="connsiteX60" fmla="*/ 490584 w 733472"/>
                <a:gd name="connsiteY60" fmla="*/ 54769 h 493078"/>
                <a:gd name="connsiteX61" fmla="*/ 497728 w 733472"/>
                <a:gd name="connsiteY61" fmla="*/ 57150 h 493078"/>
                <a:gd name="connsiteX62" fmla="*/ 538209 w 733472"/>
                <a:gd name="connsiteY62" fmla="*/ 59532 h 493078"/>
                <a:gd name="connsiteX63" fmla="*/ 540590 w 733472"/>
                <a:gd name="connsiteY63" fmla="*/ 66675 h 493078"/>
                <a:gd name="connsiteX64" fmla="*/ 542972 w 733472"/>
                <a:gd name="connsiteY64" fmla="*/ 83344 h 493078"/>
                <a:gd name="connsiteX65" fmla="*/ 564403 w 733472"/>
                <a:gd name="connsiteY65" fmla="*/ 95250 h 493078"/>
                <a:gd name="connsiteX66" fmla="*/ 578690 w 733472"/>
                <a:gd name="connsiteY66" fmla="*/ 97632 h 493078"/>
                <a:gd name="connsiteX67" fmla="*/ 581072 w 733472"/>
                <a:gd name="connsiteY67" fmla="*/ 104775 h 493078"/>
                <a:gd name="connsiteX68" fmla="*/ 583453 w 733472"/>
                <a:gd name="connsiteY68" fmla="*/ 133350 h 493078"/>
                <a:gd name="connsiteX69" fmla="*/ 609647 w 733472"/>
                <a:gd name="connsiteY69" fmla="*/ 140494 h 493078"/>
                <a:gd name="connsiteX70" fmla="*/ 619172 w 733472"/>
                <a:gd name="connsiteY70" fmla="*/ 161925 h 493078"/>
                <a:gd name="connsiteX71" fmla="*/ 635840 w 733472"/>
                <a:gd name="connsiteY71" fmla="*/ 166688 h 493078"/>
                <a:gd name="connsiteX72" fmla="*/ 640603 w 733472"/>
                <a:gd name="connsiteY72" fmla="*/ 176213 h 493078"/>
                <a:gd name="connsiteX73" fmla="*/ 650128 w 733472"/>
                <a:gd name="connsiteY73" fmla="*/ 190500 h 493078"/>
                <a:gd name="connsiteX74" fmla="*/ 652509 w 733472"/>
                <a:gd name="connsiteY74" fmla="*/ 200025 h 493078"/>
                <a:gd name="connsiteX75" fmla="*/ 657272 w 733472"/>
                <a:gd name="connsiteY75" fmla="*/ 207169 h 493078"/>
                <a:gd name="connsiteX76" fmla="*/ 676322 w 733472"/>
                <a:gd name="connsiteY76" fmla="*/ 211932 h 493078"/>
                <a:gd name="connsiteX77" fmla="*/ 690609 w 733472"/>
                <a:gd name="connsiteY77" fmla="*/ 216694 h 493078"/>
                <a:gd name="connsiteX78" fmla="*/ 695372 w 733472"/>
                <a:gd name="connsiteY78" fmla="*/ 223838 h 493078"/>
                <a:gd name="connsiteX79" fmla="*/ 697753 w 733472"/>
                <a:gd name="connsiteY79" fmla="*/ 233363 h 493078"/>
                <a:gd name="connsiteX80" fmla="*/ 704897 w 733472"/>
                <a:gd name="connsiteY80" fmla="*/ 240507 h 493078"/>
                <a:gd name="connsiteX81" fmla="*/ 714422 w 733472"/>
                <a:gd name="connsiteY81" fmla="*/ 254794 h 493078"/>
                <a:gd name="connsiteX82" fmla="*/ 719184 w 733472"/>
                <a:gd name="connsiteY82" fmla="*/ 261938 h 493078"/>
                <a:gd name="connsiteX83" fmla="*/ 726328 w 733472"/>
                <a:gd name="connsiteY83" fmla="*/ 276225 h 493078"/>
                <a:gd name="connsiteX84" fmla="*/ 733472 w 733472"/>
                <a:gd name="connsiteY84" fmla="*/ 307182 h 493078"/>
                <a:gd name="connsiteX85" fmla="*/ 731090 w 733472"/>
                <a:gd name="connsiteY85" fmla="*/ 328613 h 493078"/>
                <a:gd name="connsiteX86" fmla="*/ 726328 w 733472"/>
                <a:gd name="connsiteY86" fmla="*/ 342900 h 493078"/>
                <a:gd name="connsiteX87" fmla="*/ 709659 w 733472"/>
                <a:gd name="connsiteY87" fmla="*/ 359569 h 493078"/>
                <a:gd name="connsiteX88" fmla="*/ 683465 w 733472"/>
                <a:gd name="connsiteY88" fmla="*/ 361950 h 493078"/>
                <a:gd name="connsiteX89" fmla="*/ 652509 w 733472"/>
                <a:gd name="connsiteY89" fmla="*/ 359569 h 493078"/>
                <a:gd name="connsiteX90" fmla="*/ 645365 w 733472"/>
                <a:gd name="connsiteY90" fmla="*/ 350044 h 493078"/>
                <a:gd name="connsiteX91" fmla="*/ 623934 w 733472"/>
                <a:gd name="connsiteY91" fmla="*/ 338138 h 493078"/>
                <a:gd name="connsiteX92" fmla="*/ 614409 w 733472"/>
                <a:gd name="connsiteY92" fmla="*/ 335757 h 493078"/>
                <a:gd name="connsiteX93" fmla="*/ 600122 w 733472"/>
                <a:gd name="connsiteY93" fmla="*/ 338138 h 493078"/>
                <a:gd name="connsiteX94" fmla="*/ 595359 w 733472"/>
                <a:gd name="connsiteY94" fmla="*/ 345282 h 493078"/>
                <a:gd name="connsiteX95" fmla="*/ 588215 w 733472"/>
                <a:gd name="connsiteY95" fmla="*/ 347663 h 493078"/>
                <a:gd name="connsiteX96" fmla="*/ 569165 w 733472"/>
                <a:gd name="connsiteY96" fmla="*/ 364332 h 493078"/>
                <a:gd name="connsiteX97" fmla="*/ 564403 w 733472"/>
                <a:gd name="connsiteY97" fmla="*/ 385763 h 493078"/>
                <a:gd name="connsiteX98" fmla="*/ 562022 w 733472"/>
                <a:gd name="connsiteY98" fmla="*/ 392907 h 493078"/>
                <a:gd name="connsiteX99" fmla="*/ 559640 w 733472"/>
                <a:gd name="connsiteY99" fmla="*/ 442913 h 493078"/>
                <a:gd name="connsiteX100" fmla="*/ 557259 w 733472"/>
                <a:gd name="connsiteY100" fmla="*/ 452438 h 493078"/>
                <a:gd name="connsiteX101" fmla="*/ 552497 w 733472"/>
                <a:gd name="connsiteY101" fmla="*/ 459582 h 493078"/>
                <a:gd name="connsiteX102" fmla="*/ 533447 w 733472"/>
                <a:gd name="connsiteY102" fmla="*/ 457200 h 493078"/>
                <a:gd name="connsiteX103" fmla="*/ 526303 w 733472"/>
                <a:gd name="connsiteY103" fmla="*/ 452438 h 493078"/>
                <a:gd name="connsiteX104" fmla="*/ 512015 w 733472"/>
                <a:gd name="connsiteY104" fmla="*/ 447675 h 493078"/>
                <a:gd name="connsiteX105" fmla="*/ 492965 w 733472"/>
                <a:gd name="connsiteY105" fmla="*/ 440532 h 493078"/>
                <a:gd name="connsiteX106" fmla="*/ 445340 w 733472"/>
                <a:gd name="connsiteY106" fmla="*/ 442913 h 493078"/>
                <a:gd name="connsiteX107" fmla="*/ 442959 w 733472"/>
                <a:gd name="connsiteY107" fmla="*/ 450057 h 493078"/>
                <a:gd name="connsiteX108" fmla="*/ 431053 w 733472"/>
                <a:gd name="connsiteY108" fmla="*/ 466725 h 493078"/>
                <a:gd name="connsiteX109" fmla="*/ 423909 w 733472"/>
                <a:gd name="connsiteY109" fmla="*/ 481013 h 493078"/>
                <a:gd name="connsiteX110" fmla="*/ 416765 w 733472"/>
                <a:gd name="connsiteY110" fmla="*/ 483394 h 493078"/>
                <a:gd name="connsiteX111" fmla="*/ 409622 w 733472"/>
                <a:gd name="connsiteY111" fmla="*/ 490538 h 493078"/>
                <a:gd name="connsiteX112" fmla="*/ 381047 w 733472"/>
                <a:gd name="connsiteY112" fmla="*/ 490538 h 493078"/>
                <a:gd name="connsiteX113" fmla="*/ 378665 w 733472"/>
                <a:gd name="connsiteY113" fmla="*/ 461963 h 493078"/>
                <a:gd name="connsiteX114" fmla="*/ 373903 w 733472"/>
                <a:gd name="connsiteY114" fmla="*/ 454819 h 493078"/>
                <a:gd name="connsiteX115" fmla="*/ 359615 w 733472"/>
                <a:gd name="connsiteY115" fmla="*/ 450057 h 493078"/>
                <a:gd name="connsiteX116" fmla="*/ 352472 w 733472"/>
                <a:gd name="connsiteY116" fmla="*/ 442913 h 493078"/>
                <a:gd name="connsiteX117" fmla="*/ 345328 w 733472"/>
                <a:gd name="connsiteY117" fmla="*/ 438150 h 493078"/>
                <a:gd name="connsiteX118" fmla="*/ 335803 w 733472"/>
                <a:gd name="connsiteY118" fmla="*/ 423863 h 493078"/>
                <a:gd name="connsiteX119" fmla="*/ 321515 w 733472"/>
                <a:gd name="connsiteY119" fmla="*/ 414338 h 493078"/>
                <a:gd name="connsiteX120" fmla="*/ 302465 w 733472"/>
                <a:gd name="connsiteY120" fmla="*/ 416719 h 493078"/>
                <a:gd name="connsiteX121" fmla="*/ 295322 w 733472"/>
                <a:gd name="connsiteY121" fmla="*/ 421482 h 493078"/>
                <a:gd name="connsiteX122" fmla="*/ 285797 w 733472"/>
                <a:gd name="connsiteY122" fmla="*/ 426244 h 493078"/>
                <a:gd name="connsiteX123" fmla="*/ 273890 w 733472"/>
                <a:gd name="connsiteY123" fmla="*/ 447675 h 493078"/>
                <a:gd name="connsiteX124" fmla="*/ 269128 w 733472"/>
                <a:gd name="connsiteY124" fmla="*/ 454819 h 493078"/>
                <a:gd name="connsiteX125" fmla="*/ 266747 w 733472"/>
                <a:gd name="connsiteY125" fmla="*/ 461963 h 493078"/>
                <a:gd name="connsiteX126" fmla="*/ 259603 w 733472"/>
                <a:gd name="connsiteY126" fmla="*/ 466725 h 493078"/>
                <a:gd name="connsiteX127" fmla="*/ 245315 w 733472"/>
                <a:gd name="connsiteY127" fmla="*/ 481013 h 493078"/>
                <a:gd name="connsiteX128" fmla="*/ 240553 w 733472"/>
                <a:gd name="connsiteY128" fmla="*/ 488157 h 493078"/>
                <a:gd name="connsiteX129" fmla="*/ 233409 w 733472"/>
                <a:gd name="connsiteY129" fmla="*/ 492919 h 493078"/>
                <a:gd name="connsiteX130" fmla="*/ 221503 w 733472"/>
                <a:gd name="connsiteY130" fmla="*/ 488157 h 493078"/>
                <a:gd name="connsiteX131" fmla="*/ 207215 w 733472"/>
                <a:gd name="connsiteY131" fmla="*/ 478632 h 493078"/>
                <a:gd name="connsiteX132" fmla="*/ 157209 w 733472"/>
                <a:gd name="connsiteY132" fmla="*/ 481013 h 493078"/>
                <a:gd name="connsiteX133" fmla="*/ 138159 w 733472"/>
                <a:gd name="connsiteY133" fmla="*/ 476250 h 493078"/>
                <a:gd name="connsiteX134" fmla="*/ 114347 w 733472"/>
                <a:gd name="connsiteY134" fmla="*/ 473869 h 493078"/>
                <a:gd name="connsiteX135" fmla="*/ 111965 w 733472"/>
                <a:gd name="connsiteY135" fmla="*/ 461963 h 493078"/>
                <a:gd name="connsiteX136" fmla="*/ 109584 w 733472"/>
                <a:gd name="connsiteY136" fmla="*/ 447675 h 493078"/>
                <a:gd name="connsiteX137" fmla="*/ 104822 w 733472"/>
                <a:gd name="connsiteY137" fmla="*/ 440532 h 493078"/>
                <a:gd name="connsiteX138" fmla="*/ 100059 w 733472"/>
                <a:gd name="connsiteY138" fmla="*/ 428625 h 493078"/>
                <a:gd name="connsiteX139" fmla="*/ 95297 w 733472"/>
                <a:gd name="connsiteY139" fmla="*/ 421482 h 493078"/>
                <a:gd name="connsiteX140" fmla="*/ 92915 w 733472"/>
                <a:gd name="connsiteY140" fmla="*/ 414338 h 493078"/>
                <a:gd name="connsiteX141" fmla="*/ 81009 w 733472"/>
                <a:gd name="connsiteY141" fmla="*/ 400050 h 493078"/>
                <a:gd name="connsiteX142" fmla="*/ 71484 w 733472"/>
                <a:gd name="connsiteY142" fmla="*/ 383382 h 4930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733472" h="493078">
                  <a:moveTo>
                    <a:pt x="71484" y="383382"/>
                  </a:moveTo>
                  <a:cubicBezTo>
                    <a:pt x="67912" y="380207"/>
                    <a:pt x="63483" y="382065"/>
                    <a:pt x="59578" y="381000"/>
                  </a:cubicBezTo>
                  <a:cubicBezTo>
                    <a:pt x="54735" y="379679"/>
                    <a:pt x="45290" y="376238"/>
                    <a:pt x="45290" y="376238"/>
                  </a:cubicBezTo>
                  <a:cubicBezTo>
                    <a:pt x="38021" y="354427"/>
                    <a:pt x="40533" y="369842"/>
                    <a:pt x="42909" y="350044"/>
                  </a:cubicBezTo>
                  <a:cubicBezTo>
                    <a:pt x="49954" y="291335"/>
                    <a:pt x="43402" y="319503"/>
                    <a:pt x="50053" y="292894"/>
                  </a:cubicBezTo>
                  <a:cubicBezTo>
                    <a:pt x="48069" y="284956"/>
                    <a:pt x="46644" y="275198"/>
                    <a:pt x="40528" y="269082"/>
                  </a:cubicBezTo>
                  <a:cubicBezTo>
                    <a:pt x="33779" y="262333"/>
                    <a:pt x="22803" y="261251"/>
                    <a:pt x="14334" y="259557"/>
                  </a:cubicBezTo>
                  <a:lnTo>
                    <a:pt x="2428" y="257175"/>
                  </a:lnTo>
                  <a:cubicBezTo>
                    <a:pt x="1634" y="254794"/>
                    <a:pt x="47" y="252542"/>
                    <a:pt x="47" y="250032"/>
                  </a:cubicBezTo>
                  <a:cubicBezTo>
                    <a:pt x="47" y="238846"/>
                    <a:pt x="-1040" y="227305"/>
                    <a:pt x="7190" y="219075"/>
                  </a:cubicBezTo>
                  <a:cubicBezTo>
                    <a:pt x="13126" y="213139"/>
                    <a:pt x="16053" y="214274"/>
                    <a:pt x="23859" y="211932"/>
                  </a:cubicBezTo>
                  <a:cubicBezTo>
                    <a:pt x="28668" y="210489"/>
                    <a:pt x="38147" y="207169"/>
                    <a:pt x="38147" y="207169"/>
                  </a:cubicBezTo>
                  <a:cubicBezTo>
                    <a:pt x="50069" y="208361"/>
                    <a:pt x="80116" y="210841"/>
                    <a:pt x="90534" y="214313"/>
                  </a:cubicBezTo>
                  <a:lnTo>
                    <a:pt x="97678" y="216694"/>
                  </a:lnTo>
                  <a:cubicBezTo>
                    <a:pt x="100059" y="218282"/>
                    <a:pt x="102262" y="220177"/>
                    <a:pt x="104822" y="221457"/>
                  </a:cubicBezTo>
                  <a:cubicBezTo>
                    <a:pt x="114641" y="226367"/>
                    <a:pt x="133806" y="225510"/>
                    <a:pt x="140540" y="226219"/>
                  </a:cubicBezTo>
                  <a:cubicBezTo>
                    <a:pt x="146122" y="226807"/>
                    <a:pt x="151653" y="227806"/>
                    <a:pt x="157209" y="228600"/>
                  </a:cubicBezTo>
                  <a:cubicBezTo>
                    <a:pt x="165448" y="231347"/>
                    <a:pt x="168580" y="233630"/>
                    <a:pt x="178640" y="228600"/>
                  </a:cubicBezTo>
                  <a:cubicBezTo>
                    <a:pt x="181200" y="227320"/>
                    <a:pt x="181815" y="223838"/>
                    <a:pt x="183403" y="221457"/>
                  </a:cubicBezTo>
                  <a:cubicBezTo>
                    <a:pt x="182609" y="207963"/>
                    <a:pt x="182367" y="194425"/>
                    <a:pt x="181022" y="180975"/>
                  </a:cubicBezTo>
                  <a:cubicBezTo>
                    <a:pt x="180772" y="178478"/>
                    <a:pt x="178413" y="176332"/>
                    <a:pt x="178640" y="173832"/>
                  </a:cubicBezTo>
                  <a:cubicBezTo>
                    <a:pt x="179233" y="167313"/>
                    <a:pt x="182477" y="161262"/>
                    <a:pt x="183403" y="154782"/>
                  </a:cubicBezTo>
                  <a:cubicBezTo>
                    <a:pt x="186139" y="135628"/>
                    <a:pt x="184009" y="143438"/>
                    <a:pt x="188165" y="130969"/>
                  </a:cubicBezTo>
                  <a:cubicBezTo>
                    <a:pt x="187371" y="127794"/>
                    <a:pt x="186724" y="124579"/>
                    <a:pt x="185784" y="121444"/>
                  </a:cubicBezTo>
                  <a:cubicBezTo>
                    <a:pt x="184140" y="115965"/>
                    <a:pt x="178187" y="95099"/>
                    <a:pt x="171497" y="92869"/>
                  </a:cubicBezTo>
                  <a:lnTo>
                    <a:pt x="164353" y="90488"/>
                  </a:lnTo>
                  <a:cubicBezTo>
                    <a:pt x="161972" y="88900"/>
                    <a:pt x="159094" y="87879"/>
                    <a:pt x="157209" y="85725"/>
                  </a:cubicBezTo>
                  <a:cubicBezTo>
                    <a:pt x="153440" y="81418"/>
                    <a:pt x="147684" y="71438"/>
                    <a:pt x="147684" y="71438"/>
                  </a:cubicBezTo>
                  <a:cubicBezTo>
                    <a:pt x="152172" y="66950"/>
                    <a:pt x="156937" y="63119"/>
                    <a:pt x="159590" y="57150"/>
                  </a:cubicBezTo>
                  <a:cubicBezTo>
                    <a:pt x="161629" y="52563"/>
                    <a:pt x="162765" y="47625"/>
                    <a:pt x="164353" y="42863"/>
                  </a:cubicBezTo>
                  <a:cubicBezTo>
                    <a:pt x="165147" y="40482"/>
                    <a:pt x="164959" y="37494"/>
                    <a:pt x="166734" y="35719"/>
                  </a:cubicBezTo>
                  <a:cubicBezTo>
                    <a:pt x="169115" y="33338"/>
                    <a:pt x="171076" y="30443"/>
                    <a:pt x="173878" y="28575"/>
                  </a:cubicBezTo>
                  <a:cubicBezTo>
                    <a:pt x="178960" y="25187"/>
                    <a:pt x="199266" y="23914"/>
                    <a:pt x="200072" y="23813"/>
                  </a:cubicBezTo>
                  <a:cubicBezTo>
                    <a:pt x="202453" y="23019"/>
                    <a:pt x="205440" y="23207"/>
                    <a:pt x="207215" y="21432"/>
                  </a:cubicBezTo>
                  <a:cubicBezTo>
                    <a:pt x="208355" y="20292"/>
                    <a:pt x="211957" y="4848"/>
                    <a:pt x="211978" y="4763"/>
                  </a:cubicBezTo>
                  <a:cubicBezTo>
                    <a:pt x="227565" y="9958"/>
                    <a:pt x="212266" y="2742"/>
                    <a:pt x="221503" y="14288"/>
                  </a:cubicBezTo>
                  <a:cubicBezTo>
                    <a:pt x="223291" y="16523"/>
                    <a:pt x="226266" y="17463"/>
                    <a:pt x="228647" y="19050"/>
                  </a:cubicBezTo>
                  <a:cubicBezTo>
                    <a:pt x="234997" y="18256"/>
                    <a:pt x="242454" y="20339"/>
                    <a:pt x="247697" y="16669"/>
                  </a:cubicBezTo>
                  <a:cubicBezTo>
                    <a:pt x="251809" y="13790"/>
                    <a:pt x="247697" y="3970"/>
                    <a:pt x="252459" y="2382"/>
                  </a:cubicBezTo>
                  <a:lnTo>
                    <a:pt x="259603" y="0"/>
                  </a:lnTo>
                  <a:cubicBezTo>
                    <a:pt x="269922" y="794"/>
                    <a:pt x="280559" y="-285"/>
                    <a:pt x="290559" y="2382"/>
                  </a:cubicBezTo>
                  <a:cubicBezTo>
                    <a:pt x="293324" y="3119"/>
                    <a:pt x="293087" y="7737"/>
                    <a:pt x="295322" y="9525"/>
                  </a:cubicBezTo>
                  <a:cubicBezTo>
                    <a:pt x="297282" y="11093"/>
                    <a:pt x="300220" y="10784"/>
                    <a:pt x="302465" y="11907"/>
                  </a:cubicBezTo>
                  <a:cubicBezTo>
                    <a:pt x="305025" y="13187"/>
                    <a:pt x="307228" y="15082"/>
                    <a:pt x="309609" y="16669"/>
                  </a:cubicBezTo>
                  <a:cubicBezTo>
                    <a:pt x="313650" y="28792"/>
                    <a:pt x="308743" y="20421"/>
                    <a:pt x="319134" y="26194"/>
                  </a:cubicBezTo>
                  <a:cubicBezTo>
                    <a:pt x="324138" y="28974"/>
                    <a:pt x="328659" y="32544"/>
                    <a:pt x="333422" y="35719"/>
                  </a:cubicBezTo>
                  <a:cubicBezTo>
                    <a:pt x="351815" y="47981"/>
                    <a:pt x="337693" y="40313"/>
                    <a:pt x="381047" y="42863"/>
                  </a:cubicBezTo>
                  <a:cubicBezTo>
                    <a:pt x="381841" y="50007"/>
                    <a:pt x="380972" y="57539"/>
                    <a:pt x="383428" y="64294"/>
                  </a:cubicBezTo>
                  <a:cubicBezTo>
                    <a:pt x="384406" y="66984"/>
                    <a:pt x="387811" y="68304"/>
                    <a:pt x="390572" y="69057"/>
                  </a:cubicBezTo>
                  <a:cubicBezTo>
                    <a:pt x="396746" y="70741"/>
                    <a:pt x="403272" y="70644"/>
                    <a:pt x="409622" y="71438"/>
                  </a:cubicBezTo>
                  <a:cubicBezTo>
                    <a:pt x="410416" y="77788"/>
                    <a:pt x="409404" y="84640"/>
                    <a:pt x="412003" y="90488"/>
                  </a:cubicBezTo>
                  <a:cubicBezTo>
                    <a:pt x="413022" y="92782"/>
                    <a:pt x="416902" y="91746"/>
                    <a:pt x="419147" y="92869"/>
                  </a:cubicBezTo>
                  <a:cubicBezTo>
                    <a:pt x="421707" y="94149"/>
                    <a:pt x="424092" y="95800"/>
                    <a:pt x="426290" y="97632"/>
                  </a:cubicBezTo>
                  <a:cubicBezTo>
                    <a:pt x="449689" y="117132"/>
                    <a:pt x="419471" y="93191"/>
                    <a:pt x="438197" y="111919"/>
                  </a:cubicBezTo>
                  <a:cubicBezTo>
                    <a:pt x="443679" y="117402"/>
                    <a:pt x="447576" y="117241"/>
                    <a:pt x="454865" y="119063"/>
                  </a:cubicBezTo>
                  <a:cubicBezTo>
                    <a:pt x="455491" y="118906"/>
                    <a:pt x="469979" y="115544"/>
                    <a:pt x="471534" y="114300"/>
                  </a:cubicBezTo>
                  <a:cubicBezTo>
                    <a:pt x="473769" y="112512"/>
                    <a:pt x="474709" y="109538"/>
                    <a:pt x="476297" y="107157"/>
                  </a:cubicBezTo>
                  <a:cubicBezTo>
                    <a:pt x="475503" y="97632"/>
                    <a:pt x="475178" y="88056"/>
                    <a:pt x="473915" y="78582"/>
                  </a:cubicBezTo>
                  <a:cubicBezTo>
                    <a:pt x="473583" y="76094"/>
                    <a:pt x="471534" y="73948"/>
                    <a:pt x="471534" y="71438"/>
                  </a:cubicBezTo>
                  <a:cubicBezTo>
                    <a:pt x="471534" y="65688"/>
                    <a:pt x="474417" y="58027"/>
                    <a:pt x="476297" y="52388"/>
                  </a:cubicBezTo>
                  <a:cubicBezTo>
                    <a:pt x="481059" y="53182"/>
                    <a:pt x="485871" y="53722"/>
                    <a:pt x="490584" y="54769"/>
                  </a:cubicBezTo>
                  <a:cubicBezTo>
                    <a:pt x="493034" y="55313"/>
                    <a:pt x="495230" y="56900"/>
                    <a:pt x="497728" y="57150"/>
                  </a:cubicBezTo>
                  <a:cubicBezTo>
                    <a:pt x="511178" y="58495"/>
                    <a:pt x="524715" y="58738"/>
                    <a:pt x="538209" y="59532"/>
                  </a:cubicBezTo>
                  <a:cubicBezTo>
                    <a:pt x="539003" y="61913"/>
                    <a:pt x="540098" y="64214"/>
                    <a:pt x="540590" y="66675"/>
                  </a:cubicBezTo>
                  <a:cubicBezTo>
                    <a:pt x="541691" y="72179"/>
                    <a:pt x="539959" y="78609"/>
                    <a:pt x="542972" y="83344"/>
                  </a:cubicBezTo>
                  <a:cubicBezTo>
                    <a:pt x="546007" y="88113"/>
                    <a:pt x="557680" y="93756"/>
                    <a:pt x="564403" y="95250"/>
                  </a:cubicBezTo>
                  <a:cubicBezTo>
                    <a:pt x="569116" y="96297"/>
                    <a:pt x="573928" y="96838"/>
                    <a:pt x="578690" y="97632"/>
                  </a:cubicBezTo>
                  <a:cubicBezTo>
                    <a:pt x="579484" y="100013"/>
                    <a:pt x="580740" y="102287"/>
                    <a:pt x="581072" y="104775"/>
                  </a:cubicBezTo>
                  <a:cubicBezTo>
                    <a:pt x="582335" y="114249"/>
                    <a:pt x="579179" y="124801"/>
                    <a:pt x="583453" y="133350"/>
                  </a:cubicBezTo>
                  <a:cubicBezTo>
                    <a:pt x="584796" y="136037"/>
                    <a:pt x="606350" y="139835"/>
                    <a:pt x="609647" y="140494"/>
                  </a:cubicBezTo>
                  <a:cubicBezTo>
                    <a:pt x="611104" y="144864"/>
                    <a:pt x="614024" y="157806"/>
                    <a:pt x="619172" y="161925"/>
                  </a:cubicBezTo>
                  <a:cubicBezTo>
                    <a:pt x="620728" y="163170"/>
                    <a:pt x="635214" y="166531"/>
                    <a:pt x="635840" y="166688"/>
                  </a:cubicBezTo>
                  <a:cubicBezTo>
                    <a:pt x="637428" y="169863"/>
                    <a:pt x="638777" y="173169"/>
                    <a:pt x="640603" y="176213"/>
                  </a:cubicBezTo>
                  <a:cubicBezTo>
                    <a:pt x="643548" y="181121"/>
                    <a:pt x="650128" y="190500"/>
                    <a:pt x="650128" y="190500"/>
                  </a:cubicBezTo>
                  <a:cubicBezTo>
                    <a:pt x="650922" y="193675"/>
                    <a:pt x="651220" y="197017"/>
                    <a:pt x="652509" y="200025"/>
                  </a:cubicBezTo>
                  <a:cubicBezTo>
                    <a:pt x="653636" y="202656"/>
                    <a:pt x="655037" y="205381"/>
                    <a:pt x="657272" y="207169"/>
                  </a:cubicBezTo>
                  <a:cubicBezTo>
                    <a:pt x="659762" y="209161"/>
                    <a:pt x="675650" y="211749"/>
                    <a:pt x="676322" y="211932"/>
                  </a:cubicBezTo>
                  <a:cubicBezTo>
                    <a:pt x="681165" y="213253"/>
                    <a:pt x="690609" y="216694"/>
                    <a:pt x="690609" y="216694"/>
                  </a:cubicBezTo>
                  <a:cubicBezTo>
                    <a:pt x="692197" y="219075"/>
                    <a:pt x="694245" y="221207"/>
                    <a:pt x="695372" y="223838"/>
                  </a:cubicBezTo>
                  <a:cubicBezTo>
                    <a:pt x="696661" y="226846"/>
                    <a:pt x="696129" y="230521"/>
                    <a:pt x="697753" y="233363"/>
                  </a:cubicBezTo>
                  <a:cubicBezTo>
                    <a:pt x="699424" y="236287"/>
                    <a:pt x="702829" y="237849"/>
                    <a:pt x="704897" y="240507"/>
                  </a:cubicBezTo>
                  <a:cubicBezTo>
                    <a:pt x="708411" y="245025"/>
                    <a:pt x="711247" y="250032"/>
                    <a:pt x="714422" y="254794"/>
                  </a:cubicBezTo>
                  <a:cubicBezTo>
                    <a:pt x="716009" y="257175"/>
                    <a:pt x="718279" y="259223"/>
                    <a:pt x="719184" y="261938"/>
                  </a:cubicBezTo>
                  <a:cubicBezTo>
                    <a:pt x="722470" y="271797"/>
                    <a:pt x="720172" y="266994"/>
                    <a:pt x="726328" y="276225"/>
                  </a:cubicBezTo>
                  <a:cubicBezTo>
                    <a:pt x="732865" y="295838"/>
                    <a:pt x="730380" y="285543"/>
                    <a:pt x="733472" y="307182"/>
                  </a:cubicBezTo>
                  <a:cubicBezTo>
                    <a:pt x="732678" y="314326"/>
                    <a:pt x="732500" y="321565"/>
                    <a:pt x="731090" y="328613"/>
                  </a:cubicBezTo>
                  <a:cubicBezTo>
                    <a:pt x="730105" y="333535"/>
                    <a:pt x="727915" y="338138"/>
                    <a:pt x="726328" y="342900"/>
                  </a:cubicBezTo>
                  <a:cubicBezTo>
                    <a:pt x="723558" y="351210"/>
                    <a:pt x="722795" y="358375"/>
                    <a:pt x="709659" y="359569"/>
                  </a:cubicBezTo>
                  <a:lnTo>
                    <a:pt x="683465" y="361950"/>
                  </a:lnTo>
                  <a:cubicBezTo>
                    <a:pt x="673146" y="361156"/>
                    <a:pt x="662387" y="362656"/>
                    <a:pt x="652509" y="359569"/>
                  </a:cubicBezTo>
                  <a:cubicBezTo>
                    <a:pt x="648721" y="358385"/>
                    <a:pt x="648331" y="352681"/>
                    <a:pt x="645365" y="350044"/>
                  </a:cubicBezTo>
                  <a:cubicBezTo>
                    <a:pt x="637285" y="342861"/>
                    <a:pt x="632870" y="340691"/>
                    <a:pt x="623934" y="338138"/>
                  </a:cubicBezTo>
                  <a:cubicBezTo>
                    <a:pt x="620787" y="337239"/>
                    <a:pt x="617584" y="336551"/>
                    <a:pt x="614409" y="335757"/>
                  </a:cubicBezTo>
                  <a:cubicBezTo>
                    <a:pt x="609647" y="336551"/>
                    <a:pt x="604440" y="335979"/>
                    <a:pt x="600122" y="338138"/>
                  </a:cubicBezTo>
                  <a:cubicBezTo>
                    <a:pt x="597562" y="339418"/>
                    <a:pt x="597594" y="343494"/>
                    <a:pt x="595359" y="345282"/>
                  </a:cubicBezTo>
                  <a:cubicBezTo>
                    <a:pt x="593399" y="346850"/>
                    <a:pt x="590596" y="346869"/>
                    <a:pt x="588215" y="347663"/>
                  </a:cubicBezTo>
                  <a:cubicBezTo>
                    <a:pt x="571547" y="358776"/>
                    <a:pt x="577103" y="352426"/>
                    <a:pt x="569165" y="364332"/>
                  </a:cubicBezTo>
                  <a:cubicBezTo>
                    <a:pt x="567528" y="372516"/>
                    <a:pt x="566645" y="377916"/>
                    <a:pt x="564403" y="385763"/>
                  </a:cubicBezTo>
                  <a:cubicBezTo>
                    <a:pt x="563713" y="388177"/>
                    <a:pt x="562816" y="390526"/>
                    <a:pt x="562022" y="392907"/>
                  </a:cubicBezTo>
                  <a:cubicBezTo>
                    <a:pt x="561228" y="409576"/>
                    <a:pt x="560971" y="426279"/>
                    <a:pt x="559640" y="442913"/>
                  </a:cubicBezTo>
                  <a:cubicBezTo>
                    <a:pt x="559379" y="446175"/>
                    <a:pt x="558548" y="449430"/>
                    <a:pt x="557259" y="452438"/>
                  </a:cubicBezTo>
                  <a:cubicBezTo>
                    <a:pt x="556132" y="455069"/>
                    <a:pt x="554084" y="457201"/>
                    <a:pt x="552497" y="459582"/>
                  </a:cubicBezTo>
                  <a:cubicBezTo>
                    <a:pt x="546147" y="458788"/>
                    <a:pt x="539621" y="458884"/>
                    <a:pt x="533447" y="457200"/>
                  </a:cubicBezTo>
                  <a:cubicBezTo>
                    <a:pt x="530686" y="456447"/>
                    <a:pt x="528918" y="453600"/>
                    <a:pt x="526303" y="452438"/>
                  </a:cubicBezTo>
                  <a:cubicBezTo>
                    <a:pt x="521715" y="450399"/>
                    <a:pt x="516505" y="449920"/>
                    <a:pt x="512015" y="447675"/>
                  </a:cubicBezTo>
                  <a:cubicBezTo>
                    <a:pt x="499563" y="441450"/>
                    <a:pt x="505934" y="443774"/>
                    <a:pt x="492965" y="440532"/>
                  </a:cubicBezTo>
                  <a:cubicBezTo>
                    <a:pt x="477090" y="441326"/>
                    <a:pt x="460954" y="439939"/>
                    <a:pt x="445340" y="442913"/>
                  </a:cubicBezTo>
                  <a:cubicBezTo>
                    <a:pt x="442874" y="443383"/>
                    <a:pt x="443948" y="447750"/>
                    <a:pt x="442959" y="450057"/>
                  </a:cubicBezTo>
                  <a:cubicBezTo>
                    <a:pt x="438258" y="461027"/>
                    <a:pt x="439221" y="458558"/>
                    <a:pt x="431053" y="466725"/>
                  </a:cubicBezTo>
                  <a:cubicBezTo>
                    <a:pt x="429484" y="471432"/>
                    <a:pt x="428106" y="477655"/>
                    <a:pt x="423909" y="481013"/>
                  </a:cubicBezTo>
                  <a:cubicBezTo>
                    <a:pt x="421949" y="482581"/>
                    <a:pt x="419146" y="482600"/>
                    <a:pt x="416765" y="483394"/>
                  </a:cubicBezTo>
                  <a:cubicBezTo>
                    <a:pt x="414384" y="485775"/>
                    <a:pt x="412424" y="488670"/>
                    <a:pt x="409622" y="490538"/>
                  </a:cubicBezTo>
                  <a:cubicBezTo>
                    <a:pt x="401644" y="495857"/>
                    <a:pt x="387834" y="491292"/>
                    <a:pt x="381047" y="490538"/>
                  </a:cubicBezTo>
                  <a:cubicBezTo>
                    <a:pt x="380253" y="481013"/>
                    <a:pt x="380540" y="471335"/>
                    <a:pt x="378665" y="461963"/>
                  </a:cubicBezTo>
                  <a:cubicBezTo>
                    <a:pt x="378104" y="459157"/>
                    <a:pt x="376330" y="456336"/>
                    <a:pt x="373903" y="454819"/>
                  </a:cubicBezTo>
                  <a:cubicBezTo>
                    <a:pt x="369646" y="452158"/>
                    <a:pt x="359615" y="450057"/>
                    <a:pt x="359615" y="450057"/>
                  </a:cubicBezTo>
                  <a:cubicBezTo>
                    <a:pt x="357234" y="447676"/>
                    <a:pt x="355059" y="445069"/>
                    <a:pt x="352472" y="442913"/>
                  </a:cubicBezTo>
                  <a:cubicBezTo>
                    <a:pt x="350273" y="441081"/>
                    <a:pt x="347213" y="440304"/>
                    <a:pt x="345328" y="438150"/>
                  </a:cubicBezTo>
                  <a:cubicBezTo>
                    <a:pt x="341559" y="433843"/>
                    <a:pt x="340565" y="427038"/>
                    <a:pt x="335803" y="423863"/>
                  </a:cubicBezTo>
                  <a:lnTo>
                    <a:pt x="321515" y="414338"/>
                  </a:lnTo>
                  <a:cubicBezTo>
                    <a:pt x="315165" y="415132"/>
                    <a:pt x="308639" y="415035"/>
                    <a:pt x="302465" y="416719"/>
                  </a:cubicBezTo>
                  <a:cubicBezTo>
                    <a:pt x="299704" y="417472"/>
                    <a:pt x="297807" y="420062"/>
                    <a:pt x="295322" y="421482"/>
                  </a:cubicBezTo>
                  <a:cubicBezTo>
                    <a:pt x="292240" y="423243"/>
                    <a:pt x="288972" y="424657"/>
                    <a:pt x="285797" y="426244"/>
                  </a:cubicBezTo>
                  <a:cubicBezTo>
                    <a:pt x="263384" y="448657"/>
                    <a:pt x="297188" y="412724"/>
                    <a:pt x="273890" y="447675"/>
                  </a:cubicBezTo>
                  <a:cubicBezTo>
                    <a:pt x="272303" y="450056"/>
                    <a:pt x="270408" y="452259"/>
                    <a:pt x="269128" y="454819"/>
                  </a:cubicBezTo>
                  <a:cubicBezTo>
                    <a:pt x="268006" y="457064"/>
                    <a:pt x="268315" y="460003"/>
                    <a:pt x="266747" y="461963"/>
                  </a:cubicBezTo>
                  <a:cubicBezTo>
                    <a:pt x="264959" y="464198"/>
                    <a:pt x="261742" y="464824"/>
                    <a:pt x="259603" y="466725"/>
                  </a:cubicBezTo>
                  <a:cubicBezTo>
                    <a:pt x="254569" y="471200"/>
                    <a:pt x="249051" y="475409"/>
                    <a:pt x="245315" y="481013"/>
                  </a:cubicBezTo>
                  <a:cubicBezTo>
                    <a:pt x="243728" y="483394"/>
                    <a:pt x="242577" y="486133"/>
                    <a:pt x="240553" y="488157"/>
                  </a:cubicBezTo>
                  <a:cubicBezTo>
                    <a:pt x="238529" y="490181"/>
                    <a:pt x="235790" y="491332"/>
                    <a:pt x="233409" y="492919"/>
                  </a:cubicBezTo>
                  <a:cubicBezTo>
                    <a:pt x="229440" y="491332"/>
                    <a:pt x="225255" y="490204"/>
                    <a:pt x="221503" y="488157"/>
                  </a:cubicBezTo>
                  <a:cubicBezTo>
                    <a:pt x="216478" y="485416"/>
                    <a:pt x="207215" y="478632"/>
                    <a:pt x="207215" y="478632"/>
                  </a:cubicBezTo>
                  <a:cubicBezTo>
                    <a:pt x="190546" y="479426"/>
                    <a:pt x="173897" y="481013"/>
                    <a:pt x="157209" y="481013"/>
                  </a:cubicBezTo>
                  <a:cubicBezTo>
                    <a:pt x="140849" y="481013"/>
                    <a:pt x="150378" y="478130"/>
                    <a:pt x="138159" y="476250"/>
                  </a:cubicBezTo>
                  <a:cubicBezTo>
                    <a:pt x="130275" y="475037"/>
                    <a:pt x="122284" y="474663"/>
                    <a:pt x="114347" y="473869"/>
                  </a:cubicBezTo>
                  <a:cubicBezTo>
                    <a:pt x="113553" y="469900"/>
                    <a:pt x="112689" y="465945"/>
                    <a:pt x="111965" y="461963"/>
                  </a:cubicBezTo>
                  <a:cubicBezTo>
                    <a:pt x="111101" y="457213"/>
                    <a:pt x="111111" y="452256"/>
                    <a:pt x="109584" y="447675"/>
                  </a:cubicBezTo>
                  <a:cubicBezTo>
                    <a:pt x="108679" y="444960"/>
                    <a:pt x="106102" y="443091"/>
                    <a:pt x="104822" y="440532"/>
                  </a:cubicBezTo>
                  <a:cubicBezTo>
                    <a:pt x="102910" y="436709"/>
                    <a:pt x="101971" y="432448"/>
                    <a:pt x="100059" y="428625"/>
                  </a:cubicBezTo>
                  <a:cubicBezTo>
                    <a:pt x="98779" y="426066"/>
                    <a:pt x="96577" y="424041"/>
                    <a:pt x="95297" y="421482"/>
                  </a:cubicBezTo>
                  <a:cubicBezTo>
                    <a:pt x="94174" y="419237"/>
                    <a:pt x="94038" y="416583"/>
                    <a:pt x="92915" y="414338"/>
                  </a:cubicBezTo>
                  <a:cubicBezTo>
                    <a:pt x="89599" y="407705"/>
                    <a:pt x="86277" y="405318"/>
                    <a:pt x="81009" y="400050"/>
                  </a:cubicBezTo>
                  <a:cubicBezTo>
                    <a:pt x="76369" y="386130"/>
                    <a:pt x="75056" y="386557"/>
                    <a:pt x="71484" y="383382"/>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0" name="jaras153">
              <a:extLst>
                <a:ext uri="{FF2B5EF4-FFF2-40B4-BE49-F238E27FC236}">
                  <a16:creationId xmlns:a16="http://schemas.microsoft.com/office/drawing/2014/main" id="{390FF919-B45C-43C3-9E84-55360A1BBD81}"/>
                </a:ext>
              </a:extLst>
            </xdr:cNvPr>
            <xdr:cNvSpPr/>
          </xdr:nvSpPr>
          <xdr:spPr>
            <a:xfrm>
              <a:off x="15236169" y="4465061"/>
              <a:ext cx="679674" cy="554831"/>
            </a:xfrm>
            <a:custGeom>
              <a:avLst/>
              <a:gdLst>
                <a:gd name="connsiteX0" fmla="*/ 21431 w 678656"/>
                <a:gd name="connsiteY0" fmla="*/ 285750 h 554831"/>
                <a:gd name="connsiteX1" fmla="*/ 16669 w 678656"/>
                <a:gd name="connsiteY1" fmla="*/ 273844 h 554831"/>
                <a:gd name="connsiteX2" fmla="*/ 11906 w 678656"/>
                <a:gd name="connsiteY2" fmla="*/ 254794 h 554831"/>
                <a:gd name="connsiteX3" fmla="*/ 7144 w 678656"/>
                <a:gd name="connsiteY3" fmla="*/ 221456 h 554831"/>
                <a:gd name="connsiteX4" fmla="*/ 2381 w 678656"/>
                <a:gd name="connsiteY4" fmla="*/ 207169 h 554831"/>
                <a:gd name="connsiteX5" fmla="*/ 0 w 678656"/>
                <a:gd name="connsiteY5" fmla="*/ 200025 h 554831"/>
                <a:gd name="connsiteX6" fmla="*/ 7144 w 678656"/>
                <a:gd name="connsiteY6" fmla="*/ 180975 h 554831"/>
                <a:gd name="connsiteX7" fmla="*/ 26194 w 678656"/>
                <a:gd name="connsiteY7" fmla="*/ 178594 h 554831"/>
                <a:gd name="connsiteX8" fmla="*/ 42863 w 678656"/>
                <a:gd name="connsiteY8" fmla="*/ 161925 h 554831"/>
                <a:gd name="connsiteX9" fmla="*/ 116681 w 678656"/>
                <a:gd name="connsiteY9" fmla="*/ 161925 h 554831"/>
                <a:gd name="connsiteX10" fmla="*/ 123825 w 678656"/>
                <a:gd name="connsiteY10" fmla="*/ 159544 h 554831"/>
                <a:gd name="connsiteX11" fmla="*/ 140494 w 678656"/>
                <a:gd name="connsiteY11" fmla="*/ 154781 h 554831"/>
                <a:gd name="connsiteX12" fmla="*/ 147638 w 678656"/>
                <a:gd name="connsiteY12" fmla="*/ 150019 h 554831"/>
                <a:gd name="connsiteX13" fmla="*/ 161925 w 678656"/>
                <a:gd name="connsiteY13" fmla="*/ 121444 h 554831"/>
                <a:gd name="connsiteX14" fmla="*/ 176213 w 678656"/>
                <a:gd name="connsiteY14" fmla="*/ 116681 h 554831"/>
                <a:gd name="connsiteX15" fmla="*/ 183356 w 678656"/>
                <a:gd name="connsiteY15" fmla="*/ 114300 h 554831"/>
                <a:gd name="connsiteX16" fmla="*/ 190500 w 678656"/>
                <a:gd name="connsiteY16" fmla="*/ 109537 h 554831"/>
                <a:gd name="connsiteX17" fmla="*/ 204788 w 678656"/>
                <a:gd name="connsiteY17" fmla="*/ 102394 h 554831"/>
                <a:gd name="connsiteX18" fmla="*/ 211931 w 678656"/>
                <a:gd name="connsiteY18" fmla="*/ 71437 h 554831"/>
                <a:gd name="connsiteX19" fmla="*/ 214313 w 678656"/>
                <a:gd name="connsiteY19" fmla="*/ 59531 h 554831"/>
                <a:gd name="connsiteX20" fmla="*/ 221456 w 678656"/>
                <a:gd name="connsiteY20" fmla="*/ 57150 h 554831"/>
                <a:gd name="connsiteX21" fmla="*/ 233363 w 678656"/>
                <a:gd name="connsiteY21" fmla="*/ 45244 h 554831"/>
                <a:gd name="connsiteX22" fmla="*/ 235744 w 678656"/>
                <a:gd name="connsiteY22" fmla="*/ 38100 h 554831"/>
                <a:gd name="connsiteX23" fmla="*/ 242888 w 678656"/>
                <a:gd name="connsiteY23" fmla="*/ 30956 h 554831"/>
                <a:gd name="connsiteX24" fmla="*/ 252413 w 678656"/>
                <a:gd name="connsiteY24" fmla="*/ 16669 h 554831"/>
                <a:gd name="connsiteX25" fmla="*/ 259556 w 678656"/>
                <a:gd name="connsiteY25" fmla="*/ 9525 h 554831"/>
                <a:gd name="connsiteX26" fmla="*/ 273844 w 678656"/>
                <a:gd name="connsiteY26" fmla="*/ 0 h 554831"/>
                <a:gd name="connsiteX27" fmla="*/ 378619 w 678656"/>
                <a:gd name="connsiteY27" fmla="*/ 2381 h 554831"/>
                <a:gd name="connsiteX28" fmla="*/ 381000 w 678656"/>
                <a:gd name="connsiteY28" fmla="*/ 14287 h 554831"/>
                <a:gd name="connsiteX29" fmla="*/ 390525 w 678656"/>
                <a:gd name="connsiteY29" fmla="*/ 28575 h 554831"/>
                <a:gd name="connsiteX30" fmla="*/ 404813 w 678656"/>
                <a:gd name="connsiteY30" fmla="*/ 33337 h 554831"/>
                <a:gd name="connsiteX31" fmla="*/ 416719 w 678656"/>
                <a:gd name="connsiteY31" fmla="*/ 45244 h 554831"/>
                <a:gd name="connsiteX32" fmla="*/ 423863 w 678656"/>
                <a:gd name="connsiteY32" fmla="*/ 50006 h 554831"/>
                <a:gd name="connsiteX33" fmla="*/ 435769 w 678656"/>
                <a:gd name="connsiteY33" fmla="*/ 59531 h 554831"/>
                <a:gd name="connsiteX34" fmla="*/ 442913 w 678656"/>
                <a:gd name="connsiteY34" fmla="*/ 57150 h 554831"/>
                <a:gd name="connsiteX35" fmla="*/ 459581 w 678656"/>
                <a:gd name="connsiteY35" fmla="*/ 47625 h 554831"/>
                <a:gd name="connsiteX36" fmla="*/ 466725 w 678656"/>
                <a:gd name="connsiteY36" fmla="*/ 45244 h 554831"/>
                <a:gd name="connsiteX37" fmla="*/ 471488 w 678656"/>
                <a:gd name="connsiteY37" fmla="*/ 38100 h 554831"/>
                <a:gd name="connsiteX38" fmla="*/ 528638 w 678656"/>
                <a:gd name="connsiteY38" fmla="*/ 45244 h 554831"/>
                <a:gd name="connsiteX39" fmla="*/ 533400 w 678656"/>
                <a:gd name="connsiteY39" fmla="*/ 52387 h 554831"/>
                <a:gd name="connsiteX40" fmla="*/ 547688 w 678656"/>
                <a:gd name="connsiteY40" fmla="*/ 57150 h 554831"/>
                <a:gd name="connsiteX41" fmla="*/ 554831 w 678656"/>
                <a:gd name="connsiteY41" fmla="*/ 61912 h 554831"/>
                <a:gd name="connsiteX42" fmla="*/ 564356 w 678656"/>
                <a:gd name="connsiteY42" fmla="*/ 59531 h 554831"/>
                <a:gd name="connsiteX43" fmla="*/ 583406 w 678656"/>
                <a:gd name="connsiteY43" fmla="*/ 54769 h 554831"/>
                <a:gd name="connsiteX44" fmla="*/ 628650 w 678656"/>
                <a:gd name="connsiteY44" fmla="*/ 61912 h 554831"/>
                <a:gd name="connsiteX45" fmla="*/ 633413 w 678656"/>
                <a:gd name="connsiteY45" fmla="*/ 69056 h 554831"/>
                <a:gd name="connsiteX46" fmla="*/ 623888 w 678656"/>
                <a:gd name="connsiteY46" fmla="*/ 85725 h 554831"/>
                <a:gd name="connsiteX47" fmla="*/ 609600 w 678656"/>
                <a:gd name="connsiteY47" fmla="*/ 90487 h 554831"/>
                <a:gd name="connsiteX48" fmla="*/ 602456 w 678656"/>
                <a:gd name="connsiteY48" fmla="*/ 92869 h 554831"/>
                <a:gd name="connsiteX49" fmla="*/ 600075 w 678656"/>
                <a:gd name="connsiteY49" fmla="*/ 100012 h 554831"/>
                <a:gd name="connsiteX50" fmla="*/ 592931 w 678656"/>
                <a:gd name="connsiteY50" fmla="*/ 114300 h 554831"/>
                <a:gd name="connsiteX51" fmla="*/ 664369 w 678656"/>
                <a:gd name="connsiteY51" fmla="*/ 119062 h 554831"/>
                <a:gd name="connsiteX52" fmla="*/ 678656 w 678656"/>
                <a:gd name="connsiteY52" fmla="*/ 130969 h 554831"/>
                <a:gd name="connsiteX53" fmla="*/ 676275 w 678656"/>
                <a:gd name="connsiteY53" fmla="*/ 152400 h 554831"/>
                <a:gd name="connsiteX54" fmla="*/ 669131 w 678656"/>
                <a:gd name="connsiteY54" fmla="*/ 157162 h 554831"/>
                <a:gd name="connsiteX55" fmla="*/ 631031 w 678656"/>
                <a:gd name="connsiteY55" fmla="*/ 152400 h 554831"/>
                <a:gd name="connsiteX56" fmla="*/ 607219 w 678656"/>
                <a:gd name="connsiteY56" fmla="*/ 154781 h 554831"/>
                <a:gd name="connsiteX57" fmla="*/ 602456 w 678656"/>
                <a:gd name="connsiteY57" fmla="*/ 161925 h 554831"/>
                <a:gd name="connsiteX58" fmla="*/ 600075 w 678656"/>
                <a:gd name="connsiteY58" fmla="*/ 214312 h 554831"/>
                <a:gd name="connsiteX59" fmla="*/ 592931 w 678656"/>
                <a:gd name="connsiteY59" fmla="*/ 228600 h 554831"/>
                <a:gd name="connsiteX60" fmla="*/ 585788 w 678656"/>
                <a:gd name="connsiteY60" fmla="*/ 230981 h 554831"/>
                <a:gd name="connsiteX61" fmla="*/ 581025 w 678656"/>
                <a:gd name="connsiteY61" fmla="*/ 250031 h 554831"/>
                <a:gd name="connsiteX62" fmla="*/ 588169 w 678656"/>
                <a:gd name="connsiteY62" fmla="*/ 252412 h 554831"/>
                <a:gd name="connsiteX63" fmla="*/ 592931 w 678656"/>
                <a:gd name="connsiteY63" fmla="*/ 259556 h 554831"/>
                <a:gd name="connsiteX64" fmla="*/ 590550 w 678656"/>
                <a:gd name="connsiteY64" fmla="*/ 290512 h 554831"/>
                <a:gd name="connsiteX65" fmla="*/ 576263 w 678656"/>
                <a:gd name="connsiteY65" fmla="*/ 297656 h 554831"/>
                <a:gd name="connsiteX66" fmla="*/ 566738 w 678656"/>
                <a:gd name="connsiteY66" fmla="*/ 311944 h 554831"/>
                <a:gd name="connsiteX67" fmla="*/ 552450 w 678656"/>
                <a:gd name="connsiteY67" fmla="*/ 323850 h 554831"/>
                <a:gd name="connsiteX68" fmla="*/ 540544 w 678656"/>
                <a:gd name="connsiteY68" fmla="*/ 335756 h 554831"/>
                <a:gd name="connsiteX69" fmla="*/ 535781 w 678656"/>
                <a:gd name="connsiteY69" fmla="*/ 342900 h 554831"/>
                <a:gd name="connsiteX70" fmla="*/ 523875 w 678656"/>
                <a:gd name="connsiteY70" fmla="*/ 357187 h 554831"/>
                <a:gd name="connsiteX71" fmla="*/ 521494 w 678656"/>
                <a:gd name="connsiteY71" fmla="*/ 364331 h 554831"/>
                <a:gd name="connsiteX72" fmla="*/ 516731 w 678656"/>
                <a:gd name="connsiteY72" fmla="*/ 397669 h 554831"/>
                <a:gd name="connsiteX73" fmla="*/ 511969 w 678656"/>
                <a:gd name="connsiteY73" fmla="*/ 411956 h 554831"/>
                <a:gd name="connsiteX74" fmla="*/ 516731 w 678656"/>
                <a:gd name="connsiteY74" fmla="*/ 433387 h 554831"/>
                <a:gd name="connsiteX75" fmla="*/ 523875 w 678656"/>
                <a:gd name="connsiteY75" fmla="*/ 438150 h 554831"/>
                <a:gd name="connsiteX76" fmla="*/ 531019 w 678656"/>
                <a:gd name="connsiteY76" fmla="*/ 452437 h 554831"/>
                <a:gd name="connsiteX77" fmla="*/ 528638 w 678656"/>
                <a:gd name="connsiteY77" fmla="*/ 461962 h 554831"/>
                <a:gd name="connsiteX78" fmla="*/ 523875 w 678656"/>
                <a:gd name="connsiteY78" fmla="*/ 485775 h 554831"/>
                <a:gd name="connsiteX79" fmla="*/ 516731 w 678656"/>
                <a:gd name="connsiteY79" fmla="*/ 545306 h 554831"/>
                <a:gd name="connsiteX80" fmla="*/ 509588 w 678656"/>
                <a:gd name="connsiteY80" fmla="*/ 552450 h 554831"/>
                <a:gd name="connsiteX81" fmla="*/ 502444 w 678656"/>
                <a:gd name="connsiteY81" fmla="*/ 554831 h 554831"/>
                <a:gd name="connsiteX82" fmla="*/ 485775 w 678656"/>
                <a:gd name="connsiteY82" fmla="*/ 552450 h 554831"/>
                <a:gd name="connsiteX83" fmla="*/ 471488 w 678656"/>
                <a:gd name="connsiteY83" fmla="*/ 547687 h 554831"/>
                <a:gd name="connsiteX84" fmla="*/ 452438 w 678656"/>
                <a:gd name="connsiteY84" fmla="*/ 545306 h 554831"/>
                <a:gd name="connsiteX85" fmla="*/ 442913 w 678656"/>
                <a:gd name="connsiteY85" fmla="*/ 531019 h 554831"/>
                <a:gd name="connsiteX86" fmla="*/ 421481 w 678656"/>
                <a:gd name="connsiteY86" fmla="*/ 514350 h 554831"/>
                <a:gd name="connsiteX87" fmla="*/ 419100 w 678656"/>
                <a:gd name="connsiteY87" fmla="*/ 507206 h 554831"/>
                <a:gd name="connsiteX88" fmla="*/ 404813 w 678656"/>
                <a:gd name="connsiteY88" fmla="*/ 502444 h 554831"/>
                <a:gd name="connsiteX89" fmla="*/ 395288 w 678656"/>
                <a:gd name="connsiteY89" fmla="*/ 504825 h 554831"/>
                <a:gd name="connsiteX90" fmla="*/ 383381 w 678656"/>
                <a:gd name="connsiteY90" fmla="*/ 507206 h 554831"/>
                <a:gd name="connsiteX91" fmla="*/ 381000 w 678656"/>
                <a:gd name="connsiteY91" fmla="*/ 514350 h 554831"/>
                <a:gd name="connsiteX92" fmla="*/ 373856 w 678656"/>
                <a:gd name="connsiteY92" fmla="*/ 516731 h 554831"/>
                <a:gd name="connsiteX93" fmla="*/ 352425 w 678656"/>
                <a:gd name="connsiteY93" fmla="*/ 521494 h 554831"/>
                <a:gd name="connsiteX94" fmla="*/ 335756 w 678656"/>
                <a:gd name="connsiteY94" fmla="*/ 523875 h 554831"/>
                <a:gd name="connsiteX95" fmla="*/ 307181 w 678656"/>
                <a:gd name="connsiteY95" fmla="*/ 531019 h 554831"/>
                <a:gd name="connsiteX96" fmla="*/ 285750 w 678656"/>
                <a:gd name="connsiteY96" fmla="*/ 523875 h 554831"/>
                <a:gd name="connsiteX97" fmla="*/ 280988 w 678656"/>
                <a:gd name="connsiteY97" fmla="*/ 504825 h 554831"/>
                <a:gd name="connsiteX98" fmla="*/ 271463 w 678656"/>
                <a:gd name="connsiteY98" fmla="*/ 485775 h 554831"/>
                <a:gd name="connsiteX99" fmla="*/ 264319 w 678656"/>
                <a:gd name="connsiteY99" fmla="*/ 464344 h 554831"/>
                <a:gd name="connsiteX100" fmla="*/ 254794 w 678656"/>
                <a:gd name="connsiteY100" fmla="*/ 450056 h 554831"/>
                <a:gd name="connsiteX101" fmla="*/ 247650 w 678656"/>
                <a:gd name="connsiteY101" fmla="*/ 433387 h 554831"/>
                <a:gd name="connsiteX102" fmla="*/ 245269 w 678656"/>
                <a:gd name="connsiteY102" fmla="*/ 426244 h 554831"/>
                <a:gd name="connsiteX103" fmla="*/ 238125 w 678656"/>
                <a:gd name="connsiteY103" fmla="*/ 419100 h 554831"/>
                <a:gd name="connsiteX104" fmla="*/ 223838 w 678656"/>
                <a:gd name="connsiteY104" fmla="*/ 392906 h 554831"/>
                <a:gd name="connsiteX105" fmla="*/ 216694 w 678656"/>
                <a:gd name="connsiteY105" fmla="*/ 385762 h 554831"/>
                <a:gd name="connsiteX106" fmla="*/ 209550 w 678656"/>
                <a:gd name="connsiteY106" fmla="*/ 369094 h 554831"/>
                <a:gd name="connsiteX107" fmla="*/ 200025 w 678656"/>
                <a:gd name="connsiteY107" fmla="*/ 347662 h 554831"/>
                <a:gd name="connsiteX108" fmla="*/ 197644 w 678656"/>
                <a:gd name="connsiteY108" fmla="*/ 338137 h 554831"/>
                <a:gd name="connsiteX109" fmla="*/ 185738 w 678656"/>
                <a:gd name="connsiteY109" fmla="*/ 319087 h 554831"/>
                <a:gd name="connsiteX110" fmla="*/ 183356 w 678656"/>
                <a:gd name="connsiteY110" fmla="*/ 311944 h 554831"/>
                <a:gd name="connsiteX111" fmla="*/ 169069 w 678656"/>
                <a:gd name="connsiteY111" fmla="*/ 304800 h 554831"/>
                <a:gd name="connsiteX112" fmla="*/ 147638 w 678656"/>
                <a:gd name="connsiteY112" fmla="*/ 307181 h 554831"/>
                <a:gd name="connsiteX113" fmla="*/ 133350 w 678656"/>
                <a:gd name="connsiteY113" fmla="*/ 316706 h 554831"/>
                <a:gd name="connsiteX114" fmla="*/ 128588 w 678656"/>
                <a:gd name="connsiteY114" fmla="*/ 323850 h 554831"/>
                <a:gd name="connsiteX115" fmla="*/ 104775 w 678656"/>
                <a:gd name="connsiteY115" fmla="*/ 323850 h 554831"/>
                <a:gd name="connsiteX116" fmla="*/ 97631 w 678656"/>
                <a:gd name="connsiteY116" fmla="*/ 319087 h 554831"/>
                <a:gd name="connsiteX117" fmla="*/ 90488 w 678656"/>
                <a:gd name="connsiteY117" fmla="*/ 311944 h 554831"/>
                <a:gd name="connsiteX118" fmla="*/ 71438 w 678656"/>
                <a:gd name="connsiteY118" fmla="*/ 307181 h 554831"/>
                <a:gd name="connsiteX119" fmla="*/ 64294 w 678656"/>
                <a:gd name="connsiteY119" fmla="*/ 302419 h 554831"/>
                <a:gd name="connsiteX120" fmla="*/ 42863 w 678656"/>
                <a:gd name="connsiteY120" fmla="*/ 295275 h 554831"/>
                <a:gd name="connsiteX121" fmla="*/ 21431 w 678656"/>
                <a:gd name="connsiteY121" fmla="*/ 285750 h 55483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Lst>
              <a:rect l="l" t="t" r="r" b="b"/>
              <a:pathLst>
                <a:path w="678656" h="554831">
                  <a:moveTo>
                    <a:pt x="21431" y="285750"/>
                  </a:moveTo>
                  <a:cubicBezTo>
                    <a:pt x="17066" y="282178"/>
                    <a:pt x="17926" y="277929"/>
                    <a:pt x="16669" y="273844"/>
                  </a:cubicBezTo>
                  <a:cubicBezTo>
                    <a:pt x="14744" y="267588"/>
                    <a:pt x="11906" y="254794"/>
                    <a:pt x="11906" y="254794"/>
                  </a:cubicBezTo>
                  <a:cubicBezTo>
                    <a:pt x="10761" y="244492"/>
                    <a:pt x="9987" y="231879"/>
                    <a:pt x="7144" y="221456"/>
                  </a:cubicBezTo>
                  <a:cubicBezTo>
                    <a:pt x="5823" y="216613"/>
                    <a:pt x="3969" y="211931"/>
                    <a:pt x="2381" y="207169"/>
                  </a:cubicBezTo>
                  <a:lnTo>
                    <a:pt x="0" y="200025"/>
                  </a:lnTo>
                  <a:cubicBezTo>
                    <a:pt x="573" y="197160"/>
                    <a:pt x="1811" y="183108"/>
                    <a:pt x="7144" y="180975"/>
                  </a:cubicBezTo>
                  <a:cubicBezTo>
                    <a:pt x="13086" y="178598"/>
                    <a:pt x="19844" y="179388"/>
                    <a:pt x="26194" y="178594"/>
                  </a:cubicBezTo>
                  <a:cubicBezTo>
                    <a:pt x="37111" y="162217"/>
                    <a:pt x="30289" y="166116"/>
                    <a:pt x="42863" y="161925"/>
                  </a:cubicBezTo>
                  <a:cubicBezTo>
                    <a:pt x="77881" y="165427"/>
                    <a:pt x="70001" y="165815"/>
                    <a:pt x="116681" y="161925"/>
                  </a:cubicBezTo>
                  <a:cubicBezTo>
                    <a:pt x="119182" y="161717"/>
                    <a:pt x="121411" y="160234"/>
                    <a:pt x="123825" y="159544"/>
                  </a:cubicBezTo>
                  <a:cubicBezTo>
                    <a:pt x="127380" y="158528"/>
                    <a:pt x="136692" y="156682"/>
                    <a:pt x="140494" y="154781"/>
                  </a:cubicBezTo>
                  <a:cubicBezTo>
                    <a:pt x="143054" y="153501"/>
                    <a:pt x="145257" y="151606"/>
                    <a:pt x="147638" y="150019"/>
                  </a:cubicBezTo>
                  <a:cubicBezTo>
                    <a:pt x="149487" y="144471"/>
                    <a:pt x="155000" y="123753"/>
                    <a:pt x="161925" y="121444"/>
                  </a:cubicBezTo>
                  <a:lnTo>
                    <a:pt x="176213" y="116681"/>
                  </a:lnTo>
                  <a:lnTo>
                    <a:pt x="183356" y="114300"/>
                  </a:lnTo>
                  <a:cubicBezTo>
                    <a:pt x="185737" y="112712"/>
                    <a:pt x="187940" y="110817"/>
                    <a:pt x="190500" y="109537"/>
                  </a:cubicBezTo>
                  <a:cubicBezTo>
                    <a:pt x="210226" y="99674"/>
                    <a:pt x="184305" y="116047"/>
                    <a:pt x="204788" y="102394"/>
                  </a:cubicBezTo>
                  <a:cubicBezTo>
                    <a:pt x="212248" y="80011"/>
                    <a:pt x="207808" y="96173"/>
                    <a:pt x="211931" y="71437"/>
                  </a:cubicBezTo>
                  <a:cubicBezTo>
                    <a:pt x="212596" y="67445"/>
                    <a:pt x="212068" y="62899"/>
                    <a:pt x="214313" y="59531"/>
                  </a:cubicBezTo>
                  <a:cubicBezTo>
                    <a:pt x="215705" y="57443"/>
                    <a:pt x="219075" y="57944"/>
                    <a:pt x="221456" y="57150"/>
                  </a:cubicBezTo>
                  <a:cubicBezTo>
                    <a:pt x="228598" y="52388"/>
                    <a:pt x="229395" y="53180"/>
                    <a:pt x="233363" y="45244"/>
                  </a:cubicBezTo>
                  <a:cubicBezTo>
                    <a:pt x="234486" y="42999"/>
                    <a:pt x="234352" y="40189"/>
                    <a:pt x="235744" y="38100"/>
                  </a:cubicBezTo>
                  <a:cubicBezTo>
                    <a:pt x="237612" y="35298"/>
                    <a:pt x="240820" y="33614"/>
                    <a:pt x="242888" y="30956"/>
                  </a:cubicBezTo>
                  <a:cubicBezTo>
                    <a:pt x="246402" y="26438"/>
                    <a:pt x="248366" y="20717"/>
                    <a:pt x="252413" y="16669"/>
                  </a:cubicBezTo>
                  <a:cubicBezTo>
                    <a:pt x="254794" y="14288"/>
                    <a:pt x="256898" y="11592"/>
                    <a:pt x="259556" y="9525"/>
                  </a:cubicBezTo>
                  <a:cubicBezTo>
                    <a:pt x="264074" y="6011"/>
                    <a:pt x="273844" y="0"/>
                    <a:pt x="273844" y="0"/>
                  </a:cubicBezTo>
                  <a:lnTo>
                    <a:pt x="378619" y="2381"/>
                  </a:lnTo>
                  <a:cubicBezTo>
                    <a:pt x="382631" y="2916"/>
                    <a:pt x="379325" y="10603"/>
                    <a:pt x="381000" y="14287"/>
                  </a:cubicBezTo>
                  <a:cubicBezTo>
                    <a:pt x="383369" y="19498"/>
                    <a:pt x="385095" y="26765"/>
                    <a:pt x="390525" y="28575"/>
                  </a:cubicBezTo>
                  <a:lnTo>
                    <a:pt x="404813" y="33337"/>
                  </a:lnTo>
                  <a:cubicBezTo>
                    <a:pt x="423868" y="46043"/>
                    <a:pt x="400837" y="29363"/>
                    <a:pt x="416719" y="45244"/>
                  </a:cubicBezTo>
                  <a:cubicBezTo>
                    <a:pt x="418743" y="47268"/>
                    <a:pt x="421482" y="48419"/>
                    <a:pt x="423863" y="50006"/>
                  </a:cubicBezTo>
                  <a:cubicBezTo>
                    <a:pt x="427520" y="55492"/>
                    <a:pt x="428100" y="59531"/>
                    <a:pt x="435769" y="59531"/>
                  </a:cubicBezTo>
                  <a:cubicBezTo>
                    <a:pt x="438279" y="59531"/>
                    <a:pt x="440532" y="57944"/>
                    <a:pt x="442913" y="57150"/>
                  </a:cubicBezTo>
                  <a:cubicBezTo>
                    <a:pt x="450089" y="52365"/>
                    <a:pt x="451119" y="51251"/>
                    <a:pt x="459581" y="47625"/>
                  </a:cubicBezTo>
                  <a:cubicBezTo>
                    <a:pt x="461888" y="46636"/>
                    <a:pt x="464344" y="46038"/>
                    <a:pt x="466725" y="45244"/>
                  </a:cubicBezTo>
                  <a:cubicBezTo>
                    <a:pt x="468313" y="42863"/>
                    <a:pt x="468637" y="38348"/>
                    <a:pt x="471488" y="38100"/>
                  </a:cubicBezTo>
                  <a:cubicBezTo>
                    <a:pt x="514913" y="34324"/>
                    <a:pt x="509228" y="32303"/>
                    <a:pt x="528638" y="45244"/>
                  </a:cubicBezTo>
                  <a:cubicBezTo>
                    <a:pt x="530225" y="47625"/>
                    <a:pt x="530973" y="50870"/>
                    <a:pt x="533400" y="52387"/>
                  </a:cubicBezTo>
                  <a:cubicBezTo>
                    <a:pt x="537657" y="55048"/>
                    <a:pt x="547688" y="57150"/>
                    <a:pt x="547688" y="57150"/>
                  </a:cubicBezTo>
                  <a:cubicBezTo>
                    <a:pt x="550069" y="58737"/>
                    <a:pt x="551998" y="61507"/>
                    <a:pt x="554831" y="61912"/>
                  </a:cubicBezTo>
                  <a:cubicBezTo>
                    <a:pt x="558071" y="62375"/>
                    <a:pt x="561209" y="60430"/>
                    <a:pt x="564356" y="59531"/>
                  </a:cubicBezTo>
                  <a:cubicBezTo>
                    <a:pt x="581441" y="54650"/>
                    <a:pt x="559200" y="59610"/>
                    <a:pt x="583406" y="54769"/>
                  </a:cubicBezTo>
                  <a:cubicBezTo>
                    <a:pt x="596326" y="55576"/>
                    <a:pt x="617223" y="50486"/>
                    <a:pt x="628650" y="61912"/>
                  </a:cubicBezTo>
                  <a:cubicBezTo>
                    <a:pt x="630674" y="63936"/>
                    <a:pt x="631825" y="66675"/>
                    <a:pt x="633413" y="69056"/>
                  </a:cubicBezTo>
                  <a:cubicBezTo>
                    <a:pt x="631195" y="80140"/>
                    <a:pt x="633885" y="81282"/>
                    <a:pt x="623888" y="85725"/>
                  </a:cubicBezTo>
                  <a:cubicBezTo>
                    <a:pt x="619300" y="87764"/>
                    <a:pt x="614363" y="88899"/>
                    <a:pt x="609600" y="90487"/>
                  </a:cubicBezTo>
                  <a:lnTo>
                    <a:pt x="602456" y="92869"/>
                  </a:lnTo>
                  <a:cubicBezTo>
                    <a:pt x="601662" y="95250"/>
                    <a:pt x="601197" y="97767"/>
                    <a:pt x="600075" y="100012"/>
                  </a:cubicBezTo>
                  <a:cubicBezTo>
                    <a:pt x="590841" y="118481"/>
                    <a:pt x="598920" y="96339"/>
                    <a:pt x="592931" y="114300"/>
                  </a:cubicBezTo>
                  <a:cubicBezTo>
                    <a:pt x="622531" y="124165"/>
                    <a:pt x="579535" y="110578"/>
                    <a:pt x="664369" y="119062"/>
                  </a:cubicBezTo>
                  <a:cubicBezTo>
                    <a:pt x="668053" y="119430"/>
                    <a:pt x="676857" y="129170"/>
                    <a:pt x="678656" y="130969"/>
                  </a:cubicBezTo>
                  <a:cubicBezTo>
                    <a:pt x="677862" y="138113"/>
                    <a:pt x="678731" y="145645"/>
                    <a:pt x="676275" y="152400"/>
                  </a:cubicBezTo>
                  <a:cubicBezTo>
                    <a:pt x="675297" y="155090"/>
                    <a:pt x="671983" y="156924"/>
                    <a:pt x="669131" y="157162"/>
                  </a:cubicBezTo>
                  <a:cubicBezTo>
                    <a:pt x="665341" y="157478"/>
                    <a:pt x="636684" y="153207"/>
                    <a:pt x="631031" y="152400"/>
                  </a:cubicBezTo>
                  <a:cubicBezTo>
                    <a:pt x="623094" y="153194"/>
                    <a:pt x="614787" y="152258"/>
                    <a:pt x="607219" y="154781"/>
                  </a:cubicBezTo>
                  <a:cubicBezTo>
                    <a:pt x="604504" y="155686"/>
                    <a:pt x="602797" y="159083"/>
                    <a:pt x="602456" y="161925"/>
                  </a:cubicBezTo>
                  <a:cubicBezTo>
                    <a:pt x="600373" y="179281"/>
                    <a:pt x="601469" y="196887"/>
                    <a:pt x="600075" y="214312"/>
                  </a:cubicBezTo>
                  <a:cubicBezTo>
                    <a:pt x="599780" y="218000"/>
                    <a:pt x="595676" y="226404"/>
                    <a:pt x="592931" y="228600"/>
                  </a:cubicBezTo>
                  <a:cubicBezTo>
                    <a:pt x="590971" y="230168"/>
                    <a:pt x="588169" y="230187"/>
                    <a:pt x="585788" y="230981"/>
                  </a:cubicBezTo>
                  <a:cubicBezTo>
                    <a:pt x="579326" y="237443"/>
                    <a:pt x="573725" y="239081"/>
                    <a:pt x="581025" y="250031"/>
                  </a:cubicBezTo>
                  <a:cubicBezTo>
                    <a:pt x="582417" y="252120"/>
                    <a:pt x="585788" y="251618"/>
                    <a:pt x="588169" y="252412"/>
                  </a:cubicBezTo>
                  <a:cubicBezTo>
                    <a:pt x="589756" y="254793"/>
                    <a:pt x="591651" y="256996"/>
                    <a:pt x="592931" y="259556"/>
                  </a:cubicBezTo>
                  <a:cubicBezTo>
                    <a:pt x="596731" y="267156"/>
                    <a:pt x="599490" y="287531"/>
                    <a:pt x="590550" y="290512"/>
                  </a:cubicBezTo>
                  <a:cubicBezTo>
                    <a:pt x="580691" y="293799"/>
                    <a:pt x="585495" y="291502"/>
                    <a:pt x="576263" y="297656"/>
                  </a:cubicBezTo>
                  <a:cubicBezTo>
                    <a:pt x="573088" y="302419"/>
                    <a:pt x="571501" y="308769"/>
                    <a:pt x="566738" y="311944"/>
                  </a:cubicBezTo>
                  <a:cubicBezTo>
                    <a:pt x="559713" y="316626"/>
                    <a:pt x="558180" y="316974"/>
                    <a:pt x="552450" y="323850"/>
                  </a:cubicBezTo>
                  <a:cubicBezTo>
                    <a:pt x="542529" y="335756"/>
                    <a:pt x="553641" y="327026"/>
                    <a:pt x="540544" y="335756"/>
                  </a:cubicBezTo>
                  <a:cubicBezTo>
                    <a:pt x="538956" y="338137"/>
                    <a:pt x="537613" y="340701"/>
                    <a:pt x="535781" y="342900"/>
                  </a:cubicBezTo>
                  <a:cubicBezTo>
                    <a:pt x="520498" y="361241"/>
                    <a:pt x="535704" y="339447"/>
                    <a:pt x="523875" y="357187"/>
                  </a:cubicBezTo>
                  <a:cubicBezTo>
                    <a:pt x="523081" y="359568"/>
                    <a:pt x="521876" y="361850"/>
                    <a:pt x="521494" y="364331"/>
                  </a:cubicBezTo>
                  <a:cubicBezTo>
                    <a:pt x="518008" y="386995"/>
                    <a:pt x="521368" y="382212"/>
                    <a:pt x="516731" y="397669"/>
                  </a:cubicBezTo>
                  <a:cubicBezTo>
                    <a:pt x="515288" y="402477"/>
                    <a:pt x="511969" y="411956"/>
                    <a:pt x="511969" y="411956"/>
                  </a:cubicBezTo>
                  <a:cubicBezTo>
                    <a:pt x="511993" y="412102"/>
                    <a:pt x="514263" y="430302"/>
                    <a:pt x="516731" y="433387"/>
                  </a:cubicBezTo>
                  <a:cubicBezTo>
                    <a:pt x="518519" y="435622"/>
                    <a:pt x="521494" y="436562"/>
                    <a:pt x="523875" y="438150"/>
                  </a:cubicBezTo>
                  <a:cubicBezTo>
                    <a:pt x="526283" y="441762"/>
                    <a:pt x="531019" y="447508"/>
                    <a:pt x="531019" y="452437"/>
                  </a:cubicBezTo>
                  <a:cubicBezTo>
                    <a:pt x="531019" y="455710"/>
                    <a:pt x="529280" y="458753"/>
                    <a:pt x="528638" y="461962"/>
                  </a:cubicBezTo>
                  <a:cubicBezTo>
                    <a:pt x="522799" y="491155"/>
                    <a:pt x="529405" y="463651"/>
                    <a:pt x="523875" y="485775"/>
                  </a:cubicBezTo>
                  <a:cubicBezTo>
                    <a:pt x="522637" y="513014"/>
                    <a:pt x="530982" y="528203"/>
                    <a:pt x="516731" y="545306"/>
                  </a:cubicBezTo>
                  <a:cubicBezTo>
                    <a:pt x="514575" y="547893"/>
                    <a:pt x="512390" y="550582"/>
                    <a:pt x="509588" y="552450"/>
                  </a:cubicBezTo>
                  <a:cubicBezTo>
                    <a:pt x="507499" y="553842"/>
                    <a:pt x="504825" y="554037"/>
                    <a:pt x="502444" y="554831"/>
                  </a:cubicBezTo>
                  <a:cubicBezTo>
                    <a:pt x="496888" y="554037"/>
                    <a:pt x="491244" y="553712"/>
                    <a:pt x="485775" y="552450"/>
                  </a:cubicBezTo>
                  <a:cubicBezTo>
                    <a:pt x="480884" y="551321"/>
                    <a:pt x="476469" y="548310"/>
                    <a:pt x="471488" y="547687"/>
                  </a:cubicBezTo>
                  <a:lnTo>
                    <a:pt x="452438" y="545306"/>
                  </a:lnTo>
                  <a:cubicBezTo>
                    <a:pt x="449263" y="540544"/>
                    <a:pt x="447675" y="534194"/>
                    <a:pt x="442913" y="531019"/>
                  </a:cubicBezTo>
                  <a:cubicBezTo>
                    <a:pt x="425823" y="519626"/>
                    <a:pt x="432672" y="525541"/>
                    <a:pt x="421481" y="514350"/>
                  </a:cubicBezTo>
                  <a:cubicBezTo>
                    <a:pt x="420687" y="511969"/>
                    <a:pt x="421143" y="508665"/>
                    <a:pt x="419100" y="507206"/>
                  </a:cubicBezTo>
                  <a:cubicBezTo>
                    <a:pt x="415015" y="504288"/>
                    <a:pt x="404813" y="502444"/>
                    <a:pt x="404813" y="502444"/>
                  </a:cubicBezTo>
                  <a:cubicBezTo>
                    <a:pt x="401638" y="503238"/>
                    <a:pt x="398483" y="504115"/>
                    <a:pt x="395288" y="504825"/>
                  </a:cubicBezTo>
                  <a:cubicBezTo>
                    <a:pt x="391337" y="505703"/>
                    <a:pt x="386749" y="504961"/>
                    <a:pt x="383381" y="507206"/>
                  </a:cubicBezTo>
                  <a:cubicBezTo>
                    <a:pt x="381292" y="508598"/>
                    <a:pt x="382775" y="512575"/>
                    <a:pt x="381000" y="514350"/>
                  </a:cubicBezTo>
                  <a:cubicBezTo>
                    <a:pt x="379225" y="516125"/>
                    <a:pt x="376270" y="516041"/>
                    <a:pt x="373856" y="516731"/>
                  </a:cubicBezTo>
                  <a:cubicBezTo>
                    <a:pt x="367870" y="518441"/>
                    <a:pt x="358308" y="520513"/>
                    <a:pt x="352425" y="521494"/>
                  </a:cubicBezTo>
                  <a:cubicBezTo>
                    <a:pt x="346889" y="522417"/>
                    <a:pt x="341312" y="523081"/>
                    <a:pt x="335756" y="523875"/>
                  </a:cubicBezTo>
                  <a:cubicBezTo>
                    <a:pt x="316888" y="530164"/>
                    <a:pt x="326421" y="527812"/>
                    <a:pt x="307181" y="531019"/>
                  </a:cubicBezTo>
                  <a:cubicBezTo>
                    <a:pt x="300212" y="529857"/>
                    <a:pt x="290900" y="530313"/>
                    <a:pt x="285750" y="523875"/>
                  </a:cubicBezTo>
                  <a:cubicBezTo>
                    <a:pt x="283771" y="521401"/>
                    <a:pt x="281149" y="505471"/>
                    <a:pt x="280988" y="504825"/>
                  </a:cubicBezTo>
                  <a:cubicBezTo>
                    <a:pt x="278791" y="496040"/>
                    <a:pt x="276857" y="494765"/>
                    <a:pt x="271463" y="485775"/>
                  </a:cubicBezTo>
                  <a:cubicBezTo>
                    <a:pt x="269453" y="477739"/>
                    <a:pt x="268456" y="471928"/>
                    <a:pt x="264319" y="464344"/>
                  </a:cubicBezTo>
                  <a:cubicBezTo>
                    <a:pt x="261578" y="459319"/>
                    <a:pt x="254794" y="450056"/>
                    <a:pt x="254794" y="450056"/>
                  </a:cubicBezTo>
                  <a:cubicBezTo>
                    <a:pt x="249839" y="430234"/>
                    <a:pt x="255872" y="449831"/>
                    <a:pt x="247650" y="433387"/>
                  </a:cubicBezTo>
                  <a:cubicBezTo>
                    <a:pt x="246528" y="431142"/>
                    <a:pt x="246661" y="428332"/>
                    <a:pt x="245269" y="426244"/>
                  </a:cubicBezTo>
                  <a:cubicBezTo>
                    <a:pt x="243401" y="423442"/>
                    <a:pt x="240193" y="421758"/>
                    <a:pt x="238125" y="419100"/>
                  </a:cubicBezTo>
                  <a:cubicBezTo>
                    <a:pt x="207923" y="380268"/>
                    <a:pt x="244395" y="425799"/>
                    <a:pt x="223838" y="392906"/>
                  </a:cubicBezTo>
                  <a:cubicBezTo>
                    <a:pt x="222053" y="390050"/>
                    <a:pt x="218652" y="388502"/>
                    <a:pt x="216694" y="385762"/>
                  </a:cubicBezTo>
                  <a:cubicBezTo>
                    <a:pt x="211052" y="377864"/>
                    <a:pt x="212881" y="376867"/>
                    <a:pt x="209550" y="369094"/>
                  </a:cubicBezTo>
                  <a:cubicBezTo>
                    <a:pt x="203329" y="354577"/>
                    <a:pt x="205562" y="364272"/>
                    <a:pt x="200025" y="347662"/>
                  </a:cubicBezTo>
                  <a:cubicBezTo>
                    <a:pt x="198990" y="344557"/>
                    <a:pt x="199108" y="341064"/>
                    <a:pt x="197644" y="338137"/>
                  </a:cubicBezTo>
                  <a:cubicBezTo>
                    <a:pt x="194295" y="331439"/>
                    <a:pt x="188107" y="326191"/>
                    <a:pt x="185738" y="319087"/>
                  </a:cubicBezTo>
                  <a:cubicBezTo>
                    <a:pt x="184944" y="316706"/>
                    <a:pt x="184924" y="313904"/>
                    <a:pt x="183356" y="311944"/>
                  </a:cubicBezTo>
                  <a:cubicBezTo>
                    <a:pt x="179997" y="307746"/>
                    <a:pt x="173777" y="306369"/>
                    <a:pt x="169069" y="304800"/>
                  </a:cubicBezTo>
                  <a:cubicBezTo>
                    <a:pt x="161925" y="305594"/>
                    <a:pt x="154457" y="304908"/>
                    <a:pt x="147638" y="307181"/>
                  </a:cubicBezTo>
                  <a:cubicBezTo>
                    <a:pt x="142208" y="308991"/>
                    <a:pt x="133350" y="316706"/>
                    <a:pt x="133350" y="316706"/>
                  </a:cubicBezTo>
                  <a:cubicBezTo>
                    <a:pt x="131763" y="319087"/>
                    <a:pt x="130823" y="322062"/>
                    <a:pt x="128588" y="323850"/>
                  </a:cubicBezTo>
                  <a:cubicBezTo>
                    <a:pt x="122291" y="328887"/>
                    <a:pt x="110127" y="324615"/>
                    <a:pt x="104775" y="323850"/>
                  </a:cubicBezTo>
                  <a:cubicBezTo>
                    <a:pt x="102394" y="322262"/>
                    <a:pt x="99830" y="320919"/>
                    <a:pt x="97631" y="319087"/>
                  </a:cubicBezTo>
                  <a:cubicBezTo>
                    <a:pt x="95044" y="316931"/>
                    <a:pt x="93553" y="313337"/>
                    <a:pt x="90488" y="311944"/>
                  </a:cubicBezTo>
                  <a:cubicBezTo>
                    <a:pt x="84529" y="309235"/>
                    <a:pt x="71438" y="307181"/>
                    <a:pt x="71438" y="307181"/>
                  </a:cubicBezTo>
                  <a:cubicBezTo>
                    <a:pt x="69057" y="305594"/>
                    <a:pt x="66854" y="303699"/>
                    <a:pt x="64294" y="302419"/>
                  </a:cubicBezTo>
                  <a:cubicBezTo>
                    <a:pt x="55324" y="297934"/>
                    <a:pt x="51961" y="297549"/>
                    <a:pt x="42863" y="295275"/>
                  </a:cubicBezTo>
                  <a:cubicBezTo>
                    <a:pt x="24612" y="283108"/>
                    <a:pt x="25796" y="289322"/>
                    <a:pt x="21431" y="285750"/>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1" name="jaras148">
              <a:extLst>
                <a:ext uri="{FF2B5EF4-FFF2-40B4-BE49-F238E27FC236}">
                  <a16:creationId xmlns:a16="http://schemas.microsoft.com/office/drawing/2014/main" id="{9D32303B-07BC-432C-BBAB-17AFCC87494A}"/>
                </a:ext>
              </a:extLst>
            </xdr:cNvPr>
            <xdr:cNvSpPr/>
          </xdr:nvSpPr>
          <xdr:spPr>
            <a:xfrm>
              <a:off x="15405238" y="4969886"/>
              <a:ext cx="339155" cy="447675"/>
            </a:xfrm>
            <a:custGeom>
              <a:avLst/>
              <a:gdLst>
                <a:gd name="connsiteX0" fmla="*/ 33337 w 338137"/>
                <a:gd name="connsiteY0" fmla="*/ 261937 h 447675"/>
                <a:gd name="connsiteX1" fmla="*/ 26194 w 338137"/>
                <a:gd name="connsiteY1" fmla="*/ 211931 h 447675"/>
                <a:gd name="connsiteX2" fmla="*/ 19050 w 338137"/>
                <a:gd name="connsiteY2" fmla="*/ 183356 h 447675"/>
                <a:gd name="connsiteX3" fmla="*/ 16669 w 338137"/>
                <a:gd name="connsiteY3" fmla="*/ 176212 h 447675"/>
                <a:gd name="connsiteX4" fmla="*/ 11906 w 338137"/>
                <a:gd name="connsiteY4" fmla="*/ 169069 h 447675"/>
                <a:gd name="connsiteX5" fmla="*/ 14287 w 338137"/>
                <a:gd name="connsiteY5" fmla="*/ 133350 h 447675"/>
                <a:gd name="connsiteX6" fmla="*/ 19050 w 338137"/>
                <a:gd name="connsiteY6" fmla="*/ 119062 h 447675"/>
                <a:gd name="connsiteX7" fmla="*/ 26194 w 338137"/>
                <a:gd name="connsiteY7" fmla="*/ 97631 h 447675"/>
                <a:gd name="connsiteX8" fmla="*/ 33337 w 338137"/>
                <a:gd name="connsiteY8" fmla="*/ 83344 h 447675"/>
                <a:gd name="connsiteX9" fmla="*/ 40481 w 338137"/>
                <a:gd name="connsiteY9" fmla="*/ 80962 h 447675"/>
                <a:gd name="connsiteX10" fmla="*/ 50006 w 338137"/>
                <a:gd name="connsiteY10" fmla="*/ 66675 h 447675"/>
                <a:gd name="connsiteX11" fmla="*/ 52387 w 338137"/>
                <a:gd name="connsiteY11" fmla="*/ 59531 h 447675"/>
                <a:gd name="connsiteX12" fmla="*/ 69056 w 338137"/>
                <a:gd name="connsiteY12" fmla="*/ 40481 h 447675"/>
                <a:gd name="connsiteX13" fmla="*/ 78581 w 338137"/>
                <a:gd name="connsiteY13" fmla="*/ 38100 h 447675"/>
                <a:gd name="connsiteX14" fmla="*/ 104775 w 338137"/>
                <a:gd name="connsiteY14" fmla="*/ 35719 h 447675"/>
                <a:gd name="connsiteX15" fmla="*/ 119062 w 338137"/>
                <a:gd name="connsiteY15" fmla="*/ 26194 h 447675"/>
                <a:gd name="connsiteX16" fmla="*/ 140494 w 338137"/>
                <a:gd name="connsiteY16" fmla="*/ 19050 h 447675"/>
                <a:gd name="connsiteX17" fmla="*/ 147637 w 338137"/>
                <a:gd name="connsiteY17" fmla="*/ 16669 h 447675"/>
                <a:gd name="connsiteX18" fmla="*/ 154781 w 338137"/>
                <a:gd name="connsiteY18" fmla="*/ 14287 h 447675"/>
                <a:gd name="connsiteX19" fmla="*/ 183356 w 338137"/>
                <a:gd name="connsiteY19" fmla="*/ 11906 h 447675"/>
                <a:gd name="connsiteX20" fmla="*/ 204787 w 338137"/>
                <a:gd name="connsiteY20" fmla="*/ 2381 h 447675"/>
                <a:gd name="connsiteX21" fmla="*/ 211931 w 338137"/>
                <a:gd name="connsiteY21" fmla="*/ 0 h 447675"/>
                <a:gd name="connsiteX22" fmla="*/ 247650 w 338137"/>
                <a:gd name="connsiteY22" fmla="*/ 2381 h 447675"/>
                <a:gd name="connsiteX23" fmla="*/ 250031 w 338137"/>
                <a:gd name="connsiteY23" fmla="*/ 9525 h 447675"/>
                <a:gd name="connsiteX24" fmla="*/ 264319 w 338137"/>
                <a:gd name="connsiteY24" fmla="*/ 21431 h 447675"/>
                <a:gd name="connsiteX25" fmla="*/ 273844 w 338137"/>
                <a:gd name="connsiteY25" fmla="*/ 35719 h 447675"/>
                <a:gd name="connsiteX26" fmla="*/ 288131 w 338137"/>
                <a:gd name="connsiteY26" fmla="*/ 40481 h 447675"/>
                <a:gd name="connsiteX27" fmla="*/ 295275 w 338137"/>
                <a:gd name="connsiteY27" fmla="*/ 42862 h 447675"/>
                <a:gd name="connsiteX28" fmla="*/ 307181 w 338137"/>
                <a:gd name="connsiteY28" fmla="*/ 45244 h 447675"/>
                <a:gd name="connsiteX29" fmla="*/ 321469 w 338137"/>
                <a:gd name="connsiteY29" fmla="*/ 50006 h 447675"/>
                <a:gd name="connsiteX30" fmla="*/ 328612 w 338137"/>
                <a:gd name="connsiteY30" fmla="*/ 52387 h 447675"/>
                <a:gd name="connsiteX31" fmla="*/ 335756 w 338137"/>
                <a:gd name="connsiteY31" fmla="*/ 73819 h 447675"/>
                <a:gd name="connsiteX32" fmla="*/ 338137 w 338137"/>
                <a:gd name="connsiteY32" fmla="*/ 80962 h 447675"/>
                <a:gd name="connsiteX33" fmla="*/ 335756 w 338137"/>
                <a:gd name="connsiteY33" fmla="*/ 130969 h 447675"/>
                <a:gd name="connsiteX34" fmla="*/ 333375 w 338137"/>
                <a:gd name="connsiteY34" fmla="*/ 138112 h 447675"/>
                <a:gd name="connsiteX35" fmla="*/ 323850 w 338137"/>
                <a:gd name="connsiteY35" fmla="*/ 140494 h 447675"/>
                <a:gd name="connsiteX36" fmla="*/ 319087 w 338137"/>
                <a:gd name="connsiteY36" fmla="*/ 176212 h 447675"/>
                <a:gd name="connsiteX37" fmla="*/ 316706 w 338137"/>
                <a:gd name="connsiteY37" fmla="*/ 190500 h 447675"/>
                <a:gd name="connsiteX38" fmla="*/ 302419 w 338137"/>
                <a:gd name="connsiteY38" fmla="*/ 192881 h 447675"/>
                <a:gd name="connsiteX39" fmla="*/ 295275 w 338137"/>
                <a:gd name="connsiteY39" fmla="*/ 197644 h 447675"/>
                <a:gd name="connsiteX40" fmla="*/ 290512 w 338137"/>
                <a:gd name="connsiteY40" fmla="*/ 211931 h 447675"/>
                <a:gd name="connsiteX41" fmla="*/ 292894 w 338137"/>
                <a:gd name="connsiteY41" fmla="*/ 221456 h 447675"/>
                <a:gd name="connsiteX42" fmla="*/ 307181 w 338137"/>
                <a:gd name="connsiteY42" fmla="*/ 230981 h 447675"/>
                <a:gd name="connsiteX43" fmla="*/ 309562 w 338137"/>
                <a:gd name="connsiteY43" fmla="*/ 238125 h 447675"/>
                <a:gd name="connsiteX44" fmla="*/ 316706 w 338137"/>
                <a:gd name="connsiteY44" fmla="*/ 240506 h 447675"/>
                <a:gd name="connsiteX45" fmla="*/ 314325 w 338137"/>
                <a:gd name="connsiteY45" fmla="*/ 252412 h 447675"/>
                <a:gd name="connsiteX46" fmla="*/ 297656 w 338137"/>
                <a:gd name="connsiteY46" fmla="*/ 271462 h 447675"/>
                <a:gd name="connsiteX47" fmla="*/ 292894 w 338137"/>
                <a:gd name="connsiteY47" fmla="*/ 278606 h 447675"/>
                <a:gd name="connsiteX48" fmla="*/ 290512 w 338137"/>
                <a:gd name="connsiteY48" fmla="*/ 285750 h 447675"/>
                <a:gd name="connsiteX49" fmla="*/ 283369 w 338137"/>
                <a:gd name="connsiteY49" fmla="*/ 290512 h 447675"/>
                <a:gd name="connsiteX50" fmla="*/ 278606 w 338137"/>
                <a:gd name="connsiteY50" fmla="*/ 297656 h 447675"/>
                <a:gd name="connsiteX51" fmla="*/ 271462 w 338137"/>
                <a:gd name="connsiteY51" fmla="*/ 302419 h 447675"/>
                <a:gd name="connsiteX52" fmla="*/ 273844 w 338137"/>
                <a:gd name="connsiteY52" fmla="*/ 352425 h 447675"/>
                <a:gd name="connsiteX53" fmla="*/ 278606 w 338137"/>
                <a:gd name="connsiteY53" fmla="*/ 366712 h 447675"/>
                <a:gd name="connsiteX54" fmla="*/ 280987 w 338137"/>
                <a:gd name="connsiteY54" fmla="*/ 373856 h 447675"/>
                <a:gd name="connsiteX55" fmla="*/ 283369 w 338137"/>
                <a:gd name="connsiteY55" fmla="*/ 381000 h 447675"/>
                <a:gd name="connsiteX56" fmla="*/ 285750 w 338137"/>
                <a:gd name="connsiteY56" fmla="*/ 400050 h 447675"/>
                <a:gd name="connsiteX57" fmla="*/ 288131 w 338137"/>
                <a:gd name="connsiteY57" fmla="*/ 409575 h 447675"/>
                <a:gd name="connsiteX58" fmla="*/ 271462 w 338137"/>
                <a:gd name="connsiteY58" fmla="*/ 404812 h 447675"/>
                <a:gd name="connsiteX59" fmla="*/ 269081 w 338137"/>
                <a:gd name="connsiteY59" fmla="*/ 397669 h 447675"/>
                <a:gd name="connsiteX60" fmla="*/ 252412 w 338137"/>
                <a:gd name="connsiteY60" fmla="*/ 388144 h 447675"/>
                <a:gd name="connsiteX61" fmla="*/ 233362 w 338137"/>
                <a:gd name="connsiteY61" fmla="*/ 397669 h 447675"/>
                <a:gd name="connsiteX62" fmla="*/ 228600 w 338137"/>
                <a:gd name="connsiteY62" fmla="*/ 411956 h 447675"/>
                <a:gd name="connsiteX63" fmla="*/ 226219 w 338137"/>
                <a:gd name="connsiteY63" fmla="*/ 419100 h 447675"/>
                <a:gd name="connsiteX64" fmla="*/ 219075 w 338137"/>
                <a:gd name="connsiteY64" fmla="*/ 423862 h 447675"/>
                <a:gd name="connsiteX65" fmla="*/ 211931 w 338137"/>
                <a:gd name="connsiteY65" fmla="*/ 426244 h 447675"/>
                <a:gd name="connsiteX66" fmla="*/ 202406 w 338137"/>
                <a:gd name="connsiteY66" fmla="*/ 428625 h 447675"/>
                <a:gd name="connsiteX67" fmla="*/ 176212 w 338137"/>
                <a:gd name="connsiteY67" fmla="*/ 433387 h 447675"/>
                <a:gd name="connsiteX68" fmla="*/ 161925 w 338137"/>
                <a:gd name="connsiteY68" fmla="*/ 438150 h 447675"/>
                <a:gd name="connsiteX69" fmla="*/ 147637 w 338137"/>
                <a:gd name="connsiteY69" fmla="*/ 447675 h 447675"/>
                <a:gd name="connsiteX70" fmla="*/ 140494 w 338137"/>
                <a:gd name="connsiteY70" fmla="*/ 442912 h 447675"/>
                <a:gd name="connsiteX71" fmla="*/ 133350 w 338137"/>
                <a:gd name="connsiteY71" fmla="*/ 428625 h 447675"/>
                <a:gd name="connsiteX72" fmla="*/ 128587 w 338137"/>
                <a:gd name="connsiteY72" fmla="*/ 416719 h 447675"/>
                <a:gd name="connsiteX73" fmla="*/ 126206 w 338137"/>
                <a:gd name="connsiteY73" fmla="*/ 409575 h 447675"/>
                <a:gd name="connsiteX74" fmla="*/ 114300 w 338137"/>
                <a:gd name="connsiteY74" fmla="*/ 397669 h 447675"/>
                <a:gd name="connsiteX75" fmla="*/ 95250 w 338137"/>
                <a:gd name="connsiteY75" fmla="*/ 395287 h 447675"/>
                <a:gd name="connsiteX76" fmla="*/ 76200 w 338137"/>
                <a:gd name="connsiteY76" fmla="*/ 400050 h 447675"/>
                <a:gd name="connsiteX77" fmla="*/ 61912 w 338137"/>
                <a:gd name="connsiteY77" fmla="*/ 409575 h 447675"/>
                <a:gd name="connsiteX78" fmla="*/ 50006 w 338137"/>
                <a:gd name="connsiteY78" fmla="*/ 423862 h 447675"/>
                <a:gd name="connsiteX79" fmla="*/ 42862 w 338137"/>
                <a:gd name="connsiteY79" fmla="*/ 428625 h 447675"/>
                <a:gd name="connsiteX80" fmla="*/ 28575 w 338137"/>
                <a:gd name="connsiteY80" fmla="*/ 438150 h 447675"/>
                <a:gd name="connsiteX81" fmla="*/ 2381 w 338137"/>
                <a:gd name="connsiteY81" fmla="*/ 428625 h 447675"/>
                <a:gd name="connsiteX82" fmla="*/ 0 w 338137"/>
                <a:gd name="connsiteY82" fmla="*/ 421481 h 447675"/>
                <a:gd name="connsiteX83" fmla="*/ 9525 w 338137"/>
                <a:gd name="connsiteY83" fmla="*/ 409575 h 447675"/>
                <a:gd name="connsiteX84" fmla="*/ 21431 w 338137"/>
                <a:gd name="connsiteY84" fmla="*/ 397669 h 447675"/>
                <a:gd name="connsiteX85" fmla="*/ 26194 w 338137"/>
                <a:gd name="connsiteY85" fmla="*/ 390525 h 447675"/>
                <a:gd name="connsiteX86" fmla="*/ 38100 w 338137"/>
                <a:gd name="connsiteY86" fmla="*/ 376237 h 447675"/>
                <a:gd name="connsiteX87" fmla="*/ 40481 w 338137"/>
                <a:gd name="connsiteY87" fmla="*/ 369094 h 447675"/>
                <a:gd name="connsiteX88" fmla="*/ 45244 w 338137"/>
                <a:gd name="connsiteY88" fmla="*/ 361950 h 447675"/>
                <a:gd name="connsiteX89" fmla="*/ 42862 w 338137"/>
                <a:gd name="connsiteY89" fmla="*/ 314325 h 447675"/>
                <a:gd name="connsiteX90" fmla="*/ 38100 w 338137"/>
                <a:gd name="connsiteY90" fmla="*/ 285750 h 447675"/>
                <a:gd name="connsiteX91" fmla="*/ 35719 w 338137"/>
                <a:gd name="connsiteY91" fmla="*/ 276225 h 447675"/>
                <a:gd name="connsiteX92" fmla="*/ 33337 w 338137"/>
                <a:gd name="connsiteY92" fmla="*/ 261937 h 4476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Lst>
              <a:rect l="l" t="t" r="r" b="b"/>
              <a:pathLst>
                <a:path w="338137" h="447675">
                  <a:moveTo>
                    <a:pt x="33337" y="261937"/>
                  </a:moveTo>
                  <a:cubicBezTo>
                    <a:pt x="31750" y="251221"/>
                    <a:pt x="28662" y="228587"/>
                    <a:pt x="26194" y="211931"/>
                  </a:cubicBezTo>
                  <a:cubicBezTo>
                    <a:pt x="23630" y="194622"/>
                    <a:pt x="24670" y="200217"/>
                    <a:pt x="19050" y="183356"/>
                  </a:cubicBezTo>
                  <a:cubicBezTo>
                    <a:pt x="18256" y="180975"/>
                    <a:pt x="18062" y="178300"/>
                    <a:pt x="16669" y="176212"/>
                  </a:cubicBezTo>
                  <a:lnTo>
                    <a:pt x="11906" y="169069"/>
                  </a:lnTo>
                  <a:cubicBezTo>
                    <a:pt x="12700" y="157163"/>
                    <a:pt x="12599" y="145163"/>
                    <a:pt x="14287" y="133350"/>
                  </a:cubicBezTo>
                  <a:cubicBezTo>
                    <a:pt x="14997" y="128380"/>
                    <a:pt x="17462" y="123825"/>
                    <a:pt x="19050" y="119062"/>
                  </a:cubicBezTo>
                  <a:lnTo>
                    <a:pt x="26194" y="97631"/>
                  </a:lnTo>
                  <a:cubicBezTo>
                    <a:pt x="27763" y="92925"/>
                    <a:pt x="29140" y="86702"/>
                    <a:pt x="33337" y="83344"/>
                  </a:cubicBezTo>
                  <a:cubicBezTo>
                    <a:pt x="35297" y="81776"/>
                    <a:pt x="38100" y="81756"/>
                    <a:pt x="40481" y="80962"/>
                  </a:cubicBezTo>
                  <a:cubicBezTo>
                    <a:pt x="43656" y="76200"/>
                    <a:pt x="48196" y="72105"/>
                    <a:pt x="50006" y="66675"/>
                  </a:cubicBezTo>
                  <a:cubicBezTo>
                    <a:pt x="50800" y="64294"/>
                    <a:pt x="51168" y="61725"/>
                    <a:pt x="52387" y="59531"/>
                  </a:cubicBezTo>
                  <a:cubicBezTo>
                    <a:pt x="56934" y="51347"/>
                    <a:pt x="60433" y="44177"/>
                    <a:pt x="69056" y="40481"/>
                  </a:cubicBezTo>
                  <a:cubicBezTo>
                    <a:pt x="72064" y="39192"/>
                    <a:pt x="75337" y="38532"/>
                    <a:pt x="78581" y="38100"/>
                  </a:cubicBezTo>
                  <a:cubicBezTo>
                    <a:pt x="87271" y="36941"/>
                    <a:pt x="96044" y="36513"/>
                    <a:pt x="104775" y="35719"/>
                  </a:cubicBezTo>
                  <a:cubicBezTo>
                    <a:pt x="109537" y="32544"/>
                    <a:pt x="113632" y="28004"/>
                    <a:pt x="119062" y="26194"/>
                  </a:cubicBezTo>
                  <a:lnTo>
                    <a:pt x="140494" y="19050"/>
                  </a:lnTo>
                  <a:lnTo>
                    <a:pt x="147637" y="16669"/>
                  </a:lnTo>
                  <a:cubicBezTo>
                    <a:pt x="150018" y="15875"/>
                    <a:pt x="152279" y="14495"/>
                    <a:pt x="154781" y="14287"/>
                  </a:cubicBezTo>
                  <a:lnTo>
                    <a:pt x="183356" y="11906"/>
                  </a:lnTo>
                  <a:cubicBezTo>
                    <a:pt x="194676" y="4360"/>
                    <a:pt x="187787" y="8048"/>
                    <a:pt x="204787" y="2381"/>
                  </a:cubicBezTo>
                  <a:lnTo>
                    <a:pt x="211931" y="0"/>
                  </a:lnTo>
                  <a:cubicBezTo>
                    <a:pt x="223837" y="794"/>
                    <a:pt x="236074" y="-513"/>
                    <a:pt x="247650" y="2381"/>
                  </a:cubicBezTo>
                  <a:cubicBezTo>
                    <a:pt x="250085" y="2990"/>
                    <a:pt x="248639" y="7436"/>
                    <a:pt x="250031" y="9525"/>
                  </a:cubicBezTo>
                  <a:cubicBezTo>
                    <a:pt x="253698" y="15026"/>
                    <a:pt x="259047" y="17917"/>
                    <a:pt x="264319" y="21431"/>
                  </a:cubicBezTo>
                  <a:cubicBezTo>
                    <a:pt x="267494" y="26194"/>
                    <a:pt x="268414" y="33909"/>
                    <a:pt x="273844" y="35719"/>
                  </a:cubicBezTo>
                  <a:lnTo>
                    <a:pt x="288131" y="40481"/>
                  </a:lnTo>
                  <a:cubicBezTo>
                    <a:pt x="290512" y="41275"/>
                    <a:pt x="292814" y="42370"/>
                    <a:pt x="295275" y="42862"/>
                  </a:cubicBezTo>
                  <a:cubicBezTo>
                    <a:pt x="299244" y="43656"/>
                    <a:pt x="303276" y="44179"/>
                    <a:pt x="307181" y="45244"/>
                  </a:cubicBezTo>
                  <a:cubicBezTo>
                    <a:pt x="312024" y="46565"/>
                    <a:pt x="316706" y="48419"/>
                    <a:pt x="321469" y="50006"/>
                  </a:cubicBezTo>
                  <a:lnTo>
                    <a:pt x="328612" y="52387"/>
                  </a:lnTo>
                  <a:lnTo>
                    <a:pt x="335756" y="73819"/>
                  </a:lnTo>
                  <a:lnTo>
                    <a:pt x="338137" y="80962"/>
                  </a:lnTo>
                  <a:cubicBezTo>
                    <a:pt x="337343" y="97631"/>
                    <a:pt x="337142" y="114339"/>
                    <a:pt x="335756" y="130969"/>
                  </a:cubicBezTo>
                  <a:cubicBezTo>
                    <a:pt x="335548" y="133470"/>
                    <a:pt x="335335" y="136544"/>
                    <a:pt x="333375" y="138112"/>
                  </a:cubicBezTo>
                  <a:cubicBezTo>
                    <a:pt x="330819" y="140157"/>
                    <a:pt x="327025" y="139700"/>
                    <a:pt x="323850" y="140494"/>
                  </a:cubicBezTo>
                  <a:cubicBezTo>
                    <a:pt x="318107" y="157724"/>
                    <a:pt x="322972" y="141253"/>
                    <a:pt x="319087" y="176212"/>
                  </a:cubicBezTo>
                  <a:cubicBezTo>
                    <a:pt x="318554" y="181011"/>
                    <a:pt x="320120" y="187086"/>
                    <a:pt x="316706" y="190500"/>
                  </a:cubicBezTo>
                  <a:cubicBezTo>
                    <a:pt x="313292" y="193914"/>
                    <a:pt x="307181" y="192087"/>
                    <a:pt x="302419" y="192881"/>
                  </a:cubicBezTo>
                  <a:cubicBezTo>
                    <a:pt x="300038" y="194469"/>
                    <a:pt x="296792" y="195217"/>
                    <a:pt x="295275" y="197644"/>
                  </a:cubicBezTo>
                  <a:cubicBezTo>
                    <a:pt x="292614" y="201901"/>
                    <a:pt x="290512" y="211931"/>
                    <a:pt x="290512" y="211931"/>
                  </a:cubicBezTo>
                  <a:cubicBezTo>
                    <a:pt x="291306" y="215106"/>
                    <a:pt x="291270" y="218614"/>
                    <a:pt x="292894" y="221456"/>
                  </a:cubicBezTo>
                  <a:cubicBezTo>
                    <a:pt x="297092" y="228802"/>
                    <a:pt x="300361" y="228708"/>
                    <a:pt x="307181" y="230981"/>
                  </a:cubicBezTo>
                  <a:cubicBezTo>
                    <a:pt x="307975" y="233362"/>
                    <a:pt x="307787" y="236350"/>
                    <a:pt x="309562" y="238125"/>
                  </a:cubicBezTo>
                  <a:cubicBezTo>
                    <a:pt x="311337" y="239900"/>
                    <a:pt x="315912" y="238125"/>
                    <a:pt x="316706" y="240506"/>
                  </a:cubicBezTo>
                  <a:cubicBezTo>
                    <a:pt x="317986" y="244346"/>
                    <a:pt x="316000" y="248728"/>
                    <a:pt x="314325" y="252412"/>
                  </a:cubicBezTo>
                  <a:cubicBezTo>
                    <a:pt x="308285" y="265700"/>
                    <a:pt x="307027" y="265216"/>
                    <a:pt x="297656" y="271462"/>
                  </a:cubicBezTo>
                  <a:cubicBezTo>
                    <a:pt x="296069" y="273843"/>
                    <a:pt x="294174" y="276046"/>
                    <a:pt x="292894" y="278606"/>
                  </a:cubicBezTo>
                  <a:cubicBezTo>
                    <a:pt x="291771" y="280851"/>
                    <a:pt x="292080" y="283790"/>
                    <a:pt x="290512" y="285750"/>
                  </a:cubicBezTo>
                  <a:cubicBezTo>
                    <a:pt x="288724" y="287985"/>
                    <a:pt x="285750" y="288925"/>
                    <a:pt x="283369" y="290512"/>
                  </a:cubicBezTo>
                  <a:cubicBezTo>
                    <a:pt x="281781" y="292893"/>
                    <a:pt x="280630" y="295632"/>
                    <a:pt x="278606" y="297656"/>
                  </a:cubicBezTo>
                  <a:cubicBezTo>
                    <a:pt x="276582" y="299680"/>
                    <a:pt x="271710" y="299568"/>
                    <a:pt x="271462" y="302419"/>
                  </a:cubicBezTo>
                  <a:cubicBezTo>
                    <a:pt x="270017" y="319044"/>
                    <a:pt x="272001" y="335840"/>
                    <a:pt x="273844" y="352425"/>
                  </a:cubicBezTo>
                  <a:cubicBezTo>
                    <a:pt x="274398" y="357414"/>
                    <a:pt x="277019" y="361950"/>
                    <a:pt x="278606" y="366712"/>
                  </a:cubicBezTo>
                  <a:lnTo>
                    <a:pt x="280987" y="373856"/>
                  </a:lnTo>
                  <a:lnTo>
                    <a:pt x="283369" y="381000"/>
                  </a:lnTo>
                  <a:cubicBezTo>
                    <a:pt x="284163" y="387350"/>
                    <a:pt x="284698" y="393738"/>
                    <a:pt x="285750" y="400050"/>
                  </a:cubicBezTo>
                  <a:cubicBezTo>
                    <a:pt x="286288" y="403278"/>
                    <a:pt x="290445" y="407261"/>
                    <a:pt x="288131" y="409575"/>
                  </a:cubicBezTo>
                  <a:cubicBezTo>
                    <a:pt x="287382" y="410324"/>
                    <a:pt x="273111" y="405362"/>
                    <a:pt x="271462" y="404812"/>
                  </a:cubicBezTo>
                  <a:cubicBezTo>
                    <a:pt x="270668" y="402431"/>
                    <a:pt x="270688" y="399597"/>
                    <a:pt x="269081" y="397669"/>
                  </a:cubicBezTo>
                  <a:cubicBezTo>
                    <a:pt x="263535" y="391014"/>
                    <a:pt x="259534" y="390518"/>
                    <a:pt x="252412" y="388144"/>
                  </a:cubicBezTo>
                  <a:cubicBezTo>
                    <a:pt x="243216" y="389983"/>
                    <a:pt x="238365" y="388664"/>
                    <a:pt x="233362" y="397669"/>
                  </a:cubicBezTo>
                  <a:cubicBezTo>
                    <a:pt x="230924" y="402057"/>
                    <a:pt x="230187" y="407194"/>
                    <a:pt x="228600" y="411956"/>
                  </a:cubicBezTo>
                  <a:cubicBezTo>
                    <a:pt x="227806" y="414337"/>
                    <a:pt x="228308" y="417708"/>
                    <a:pt x="226219" y="419100"/>
                  </a:cubicBezTo>
                  <a:cubicBezTo>
                    <a:pt x="223838" y="420687"/>
                    <a:pt x="221635" y="422582"/>
                    <a:pt x="219075" y="423862"/>
                  </a:cubicBezTo>
                  <a:cubicBezTo>
                    <a:pt x="216830" y="424985"/>
                    <a:pt x="214345" y="425554"/>
                    <a:pt x="211931" y="426244"/>
                  </a:cubicBezTo>
                  <a:cubicBezTo>
                    <a:pt x="208784" y="427143"/>
                    <a:pt x="205626" y="428040"/>
                    <a:pt x="202406" y="428625"/>
                  </a:cubicBezTo>
                  <a:cubicBezTo>
                    <a:pt x="186805" y="431461"/>
                    <a:pt x="188671" y="429649"/>
                    <a:pt x="176212" y="433387"/>
                  </a:cubicBezTo>
                  <a:cubicBezTo>
                    <a:pt x="171404" y="434830"/>
                    <a:pt x="166102" y="435365"/>
                    <a:pt x="161925" y="438150"/>
                  </a:cubicBezTo>
                  <a:lnTo>
                    <a:pt x="147637" y="447675"/>
                  </a:lnTo>
                  <a:cubicBezTo>
                    <a:pt x="145256" y="446087"/>
                    <a:pt x="142518" y="444936"/>
                    <a:pt x="140494" y="442912"/>
                  </a:cubicBezTo>
                  <a:cubicBezTo>
                    <a:pt x="135434" y="437852"/>
                    <a:pt x="135675" y="434826"/>
                    <a:pt x="133350" y="428625"/>
                  </a:cubicBezTo>
                  <a:cubicBezTo>
                    <a:pt x="131849" y="424623"/>
                    <a:pt x="130088" y="420721"/>
                    <a:pt x="128587" y="416719"/>
                  </a:cubicBezTo>
                  <a:cubicBezTo>
                    <a:pt x="127706" y="414369"/>
                    <a:pt x="127328" y="411820"/>
                    <a:pt x="126206" y="409575"/>
                  </a:cubicBezTo>
                  <a:cubicBezTo>
                    <a:pt x="123866" y="404895"/>
                    <a:pt x="119816" y="399173"/>
                    <a:pt x="114300" y="397669"/>
                  </a:cubicBezTo>
                  <a:cubicBezTo>
                    <a:pt x="108126" y="395985"/>
                    <a:pt x="101600" y="396081"/>
                    <a:pt x="95250" y="395287"/>
                  </a:cubicBezTo>
                  <a:cubicBezTo>
                    <a:pt x="91955" y="395946"/>
                    <a:pt x="80316" y="397763"/>
                    <a:pt x="76200" y="400050"/>
                  </a:cubicBezTo>
                  <a:cubicBezTo>
                    <a:pt x="71196" y="402830"/>
                    <a:pt x="61912" y="409575"/>
                    <a:pt x="61912" y="409575"/>
                  </a:cubicBezTo>
                  <a:cubicBezTo>
                    <a:pt x="57228" y="416602"/>
                    <a:pt x="56884" y="418131"/>
                    <a:pt x="50006" y="423862"/>
                  </a:cubicBezTo>
                  <a:cubicBezTo>
                    <a:pt x="47807" y="425694"/>
                    <a:pt x="45061" y="426793"/>
                    <a:pt x="42862" y="428625"/>
                  </a:cubicBezTo>
                  <a:cubicBezTo>
                    <a:pt x="30971" y="438535"/>
                    <a:pt x="41130" y="433966"/>
                    <a:pt x="28575" y="438150"/>
                  </a:cubicBezTo>
                  <a:cubicBezTo>
                    <a:pt x="10117" y="436099"/>
                    <a:pt x="8814" y="441492"/>
                    <a:pt x="2381" y="428625"/>
                  </a:cubicBezTo>
                  <a:cubicBezTo>
                    <a:pt x="1258" y="426380"/>
                    <a:pt x="794" y="423862"/>
                    <a:pt x="0" y="421481"/>
                  </a:cubicBezTo>
                  <a:cubicBezTo>
                    <a:pt x="4636" y="407572"/>
                    <a:pt x="-1247" y="420347"/>
                    <a:pt x="9525" y="409575"/>
                  </a:cubicBezTo>
                  <a:cubicBezTo>
                    <a:pt x="25400" y="393700"/>
                    <a:pt x="2380" y="410368"/>
                    <a:pt x="21431" y="397669"/>
                  </a:cubicBezTo>
                  <a:cubicBezTo>
                    <a:pt x="23019" y="395288"/>
                    <a:pt x="24362" y="392724"/>
                    <a:pt x="26194" y="390525"/>
                  </a:cubicBezTo>
                  <a:cubicBezTo>
                    <a:pt x="41473" y="372189"/>
                    <a:pt x="26274" y="393975"/>
                    <a:pt x="38100" y="376237"/>
                  </a:cubicBezTo>
                  <a:cubicBezTo>
                    <a:pt x="38894" y="373856"/>
                    <a:pt x="39359" y="371339"/>
                    <a:pt x="40481" y="369094"/>
                  </a:cubicBezTo>
                  <a:cubicBezTo>
                    <a:pt x="41761" y="366534"/>
                    <a:pt x="45120" y="364809"/>
                    <a:pt x="45244" y="361950"/>
                  </a:cubicBezTo>
                  <a:cubicBezTo>
                    <a:pt x="45934" y="346070"/>
                    <a:pt x="44346" y="330150"/>
                    <a:pt x="42862" y="314325"/>
                  </a:cubicBezTo>
                  <a:cubicBezTo>
                    <a:pt x="41961" y="304711"/>
                    <a:pt x="40442" y="295118"/>
                    <a:pt x="38100" y="285750"/>
                  </a:cubicBezTo>
                  <a:cubicBezTo>
                    <a:pt x="37306" y="282575"/>
                    <a:pt x="35923" y="279491"/>
                    <a:pt x="35719" y="276225"/>
                  </a:cubicBezTo>
                  <a:cubicBezTo>
                    <a:pt x="35125" y="266719"/>
                    <a:pt x="34924" y="272653"/>
                    <a:pt x="33337" y="261937"/>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2" name="jaras95">
              <a:extLst>
                <a:ext uri="{FF2B5EF4-FFF2-40B4-BE49-F238E27FC236}">
                  <a16:creationId xmlns:a16="http://schemas.microsoft.com/office/drawing/2014/main" id="{05D9F098-D193-41DD-BDF2-3C976CFC9292}"/>
                </a:ext>
              </a:extLst>
            </xdr:cNvPr>
            <xdr:cNvSpPr/>
          </xdr:nvSpPr>
          <xdr:spPr>
            <a:xfrm>
              <a:off x="14658740" y="5875141"/>
              <a:ext cx="684585" cy="602404"/>
            </a:xfrm>
            <a:custGeom>
              <a:avLst/>
              <a:gdLst>
                <a:gd name="connsiteX0" fmla="*/ 504973 w 683566"/>
                <a:gd name="connsiteY0" fmla="*/ 2001 h 602404"/>
                <a:gd name="connsiteX1" fmla="*/ 531166 w 683566"/>
                <a:gd name="connsiteY1" fmla="*/ 4382 h 602404"/>
                <a:gd name="connsiteX2" fmla="*/ 538310 w 683566"/>
                <a:gd name="connsiteY2" fmla="*/ 6764 h 602404"/>
                <a:gd name="connsiteX3" fmla="*/ 540691 w 683566"/>
                <a:gd name="connsiteY3" fmla="*/ 13907 h 602404"/>
                <a:gd name="connsiteX4" fmla="*/ 545454 w 683566"/>
                <a:gd name="connsiteY4" fmla="*/ 21051 h 602404"/>
                <a:gd name="connsiteX5" fmla="*/ 552598 w 683566"/>
                <a:gd name="connsiteY5" fmla="*/ 35339 h 602404"/>
                <a:gd name="connsiteX6" fmla="*/ 559741 w 683566"/>
                <a:gd name="connsiteY6" fmla="*/ 40101 h 602404"/>
                <a:gd name="connsiteX7" fmla="*/ 557360 w 683566"/>
                <a:gd name="connsiteY7" fmla="*/ 52007 h 602404"/>
                <a:gd name="connsiteX8" fmla="*/ 550216 w 683566"/>
                <a:gd name="connsiteY8" fmla="*/ 54389 h 602404"/>
                <a:gd name="connsiteX9" fmla="*/ 545454 w 683566"/>
                <a:gd name="connsiteY9" fmla="*/ 61532 h 602404"/>
                <a:gd name="connsiteX10" fmla="*/ 538310 w 683566"/>
                <a:gd name="connsiteY10" fmla="*/ 82964 h 602404"/>
                <a:gd name="connsiteX11" fmla="*/ 535929 w 683566"/>
                <a:gd name="connsiteY11" fmla="*/ 90107 h 602404"/>
                <a:gd name="connsiteX12" fmla="*/ 538310 w 683566"/>
                <a:gd name="connsiteY12" fmla="*/ 130589 h 602404"/>
                <a:gd name="connsiteX13" fmla="*/ 543073 w 683566"/>
                <a:gd name="connsiteY13" fmla="*/ 144876 h 602404"/>
                <a:gd name="connsiteX14" fmla="*/ 533548 w 683566"/>
                <a:gd name="connsiteY14" fmla="*/ 154401 h 602404"/>
                <a:gd name="connsiteX15" fmla="*/ 531166 w 683566"/>
                <a:gd name="connsiteY15" fmla="*/ 161545 h 602404"/>
                <a:gd name="connsiteX16" fmla="*/ 533548 w 683566"/>
                <a:gd name="connsiteY16" fmla="*/ 175832 h 602404"/>
                <a:gd name="connsiteX17" fmla="*/ 540691 w 683566"/>
                <a:gd name="connsiteY17" fmla="*/ 180595 h 602404"/>
                <a:gd name="connsiteX18" fmla="*/ 545454 w 683566"/>
                <a:gd name="connsiteY18" fmla="*/ 187739 h 602404"/>
                <a:gd name="connsiteX19" fmla="*/ 557360 w 683566"/>
                <a:gd name="connsiteY19" fmla="*/ 209170 h 602404"/>
                <a:gd name="connsiteX20" fmla="*/ 564504 w 683566"/>
                <a:gd name="connsiteY20" fmla="*/ 213932 h 602404"/>
                <a:gd name="connsiteX21" fmla="*/ 576410 w 683566"/>
                <a:gd name="connsiteY21" fmla="*/ 235364 h 602404"/>
                <a:gd name="connsiteX22" fmla="*/ 581173 w 683566"/>
                <a:gd name="connsiteY22" fmla="*/ 242507 h 602404"/>
                <a:gd name="connsiteX23" fmla="*/ 588316 w 683566"/>
                <a:gd name="connsiteY23" fmla="*/ 244889 h 602404"/>
                <a:gd name="connsiteX24" fmla="*/ 643085 w 683566"/>
                <a:gd name="connsiteY24" fmla="*/ 244889 h 602404"/>
                <a:gd name="connsiteX25" fmla="*/ 654991 w 683566"/>
                <a:gd name="connsiteY25" fmla="*/ 259176 h 602404"/>
                <a:gd name="connsiteX26" fmla="*/ 662135 w 683566"/>
                <a:gd name="connsiteY26" fmla="*/ 263939 h 602404"/>
                <a:gd name="connsiteX27" fmla="*/ 669279 w 683566"/>
                <a:gd name="connsiteY27" fmla="*/ 285370 h 602404"/>
                <a:gd name="connsiteX28" fmla="*/ 671660 w 683566"/>
                <a:gd name="connsiteY28" fmla="*/ 292514 h 602404"/>
                <a:gd name="connsiteX29" fmla="*/ 676423 w 683566"/>
                <a:gd name="connsiteY29" fmla="*/ 299657 h 602404"/>
                <a:gd name="connsiteX30" fmla="*/ 681185 w 683566"/>
                <a:gd name="connsiteY30" fmla="*/ 323470 h 602404"/>
                <a:gd name="connsiteX31" fmla="*/ 683566 w 683566"/>
                <a:gd name="connsiteY31" fmla="*/ 359189 h 602404"/>
                <a:gd name="connsiteX32" fmla="*/ 681185 w 683566"/>
                <a:gd name="connsiteY32" fmla="*/ 442532 h 602404"/>
                <a:gd name="connsiteX33" fmla="*/ 678804 w 683566"/>
                <a:gd name="connsiteY33" fmla="*/ 449676 h 602404"/>
                <a:gd name="connsiteX34" fmla="*/ 671660 w 683566"/>
                <a:gd name="connsiteY34" fmla="*/ 456820 h 602404"/>
                <a:gd name="connsiteX35" fmla="*/ 669279 w 683566"/>
                <a:gd name="connsiteY35" fmla="*/ 463964 h 602404"/>
                <a:gd name="connsiteX36" fmla="*/ 659754 w 683566"/>
                <a:gd name="connsiteY36" fmla="*/ 478251 h 602404"/>
                <a:gd name="connsiteX37" fmla="*/ 657373 w 683566"/>
                <a:gd name="connsiteY37" fmla="*/ 485395 h 602404"/>
                <a:gd name="connsiteX38" fmla="*/ 650229 w 683566"/>
                <a:gd name="connsiteY38" fmla="*/ 492539 h 602404"/>
                <a:gd name="connsiteX39" fmla="*/ 638323 w 683566"/>
                <a:gd name="connsiteY39" fmla="*/ 504445 h 602404"/>
                <a:gd name="connsiteX40" fmla="*/ 612129 w 683566"/>
                <a:gd name="connsiteY40" fmla="*/ 509207 h 602404"/>
                <a:gd name="connsiteX41" fmla="*/ 564504 w 683566"/>
                <a:gd name="connsiteY41" fmla="*/ 513970 h 602404"/>
                <a:gd name="connsiteX42" fmla="*/ 557360 w 683566"/>
                <a:gd name="connsiteY42" fmla="*/ 518732 h 602404"/>
                <a:gd name="connsiteX43" fmla="*/ 554979 w 683566"/>
                <a:gd name="connsiteY43" fmla="*/ 549689 h 602404"/>
                <a:gd name="connsiteX44" fmla="*/ 516879 w 683566"/>
                <a:gd name="connsiteY44" fmla="*/ 566357 h 602404"/>
                <a:gd name="connsiteX45" fmla="*/ 488304 w 683566"/>
                <a:gd name="connsiteY45" fmla="*/ 571120 h 602404"/>
                <a:gd name="connsiteX46" fmla="*/ 481160 w 683566"/>
                <a:gd name="connsiteY46" fmla="*/ 575882 h 602404"/>
                <a:gd name="connsiteX47" fmla="*/ 466873 w 683566"/>
                <a:gd name="connsiteY47" fmla="*/ 580645 h 602404"/>
                <a:gd name="connsiteX48" fmla="*/ 400198 w 683566"/>
                <a:gd name="connsiteY48" fmla="*/ 585407 h 602404"/>
                <a:gd name="connsiteX49" fmla="*/ 385910 w 683566"/>
                <a:gd name="connsiteY49" fmla="*/ 583026 h 602404"/>
                <a:gd name="connsiteX50" fmla="*/ 376385 w 683566"/>
                <a:gd name="connsiteY50" fmla="*/ 561595 h 602404"/>
                <a:gd name="connsiteX51" fmla="*/ 369241 w 683566"/>
                <a:gd name="connsiteY51" fmla="*/ 547307 h 602404"/>
                <a:gd name="connsiteX52" fmla="*/ 362098 w 683566"/>
                <a:gd name="connsiteY52" fmla="*/ 542545 h 602404"/>
                <a:gd name="connsiteX53" fmla="*/ 335904 w 683566"/>
                <a:gd name="connsiteY53" fmla="*/ 544926 h 602404"/>
                <a:gd name="connsiteX54" fmla="*/ 326379 w 683566"/>
                <a:gd name="connsiteY54" fmla="*/ 547307 h 602404"/>
                <a:gd name="connsiteX55" fmla="*/ 309710 w 683566"/>
                <a:gd name="connsiteY55" fmla="*/ 549689 h 602404"/>
                <a:gd name="connsiteX56" fmla="*/ 290660 w 683566"/>
                <a:gd name="connsiteY56" fmla="*/ 561595 h 602404"/>
                <a:gd name="connsiteX57" fmla="*/ 276373 w 683566"/>
                <a:gd name="connsiteY57" fmla="*/ 573501 h 602404"/>
                <a:gd name="connsiteX58" fmla="*/ 269229 w 683566"/>
                <a:gd name="connsiteY58" fmla="*/ 583026 h 602404"/>
                <a:gd name="connsiteX59" fmla="*/ 240654 w 683566"/>
                <a:gd name="connsiteY59" fmla="*/ 590170 h 602404"/>
                <a:gd name="connsiteX60" fmla="*/ 226366 w 683566"/>
                <a:gd name="connsiteY60" fmla="*/ 594932 h 602404"/>
                <a:gd name="connsiteX61" fmla="*/ 216841 w 683566"/>
                <a:gd name="connsiteY61" fmla="*/ 597314 h 602404"/>
                <a:gd name="connsiteX62" fmla="*/ 209698 w 683566"/>
                <a:gd name="connsiteY62" fmla="*/ 602076 h 602404"/>
                <a:gd name="connsiteX63" fmla="*/ 193029 w 683566"/>
                <a:gd name="connsiteY63" fmla="*/ 540164 h 602404"/>
                <a:gd name="connsiteX64" fmla="*/ 190648 w 683566"/>
                <a:gd name="connsiteY64" fmla="*/ 504445 h 602404"/>
                <a:gd name="connsiteX65" fmla="*/ 176360 w 683566"/>
                <a:gd name="connsiteY65" fmla="*/ 494920 h 602404"/>
                <a:gd name="connsiteX66" fmla="*/ 164454 w 683566"/>
                <a:gd name="connsiteY66" fmla="*/ 473489 h 602404"/>
                <a:gd name="connsiteX67" fmla="*/ 162073 w 683566"/>
                <a:gd name="connsiteY67" fmla="*/ 449676 h 602404"/>
                <a:gd name="connsiteX68" fmla="*/ 159691 w 683566"/>
                <a:gd name="connsiteY68" fmla="*/ 418720 h 602404"/>
                <a:gd name="connsiteX69" fmla="*/ 140641 w 683566"/>
                <a:gd name="connsiteY69" fmla="*/ 411576 h 602404"/>
                <a:gd name="connsiteX70" fmla="*/ 112066 w 683566"/>
                <a:gd name="connsiteY70" fmla="*/ 409195 h 602404"/>
                <a:gd name="connsiteX71" fmla="*/ 97779 w 683566"/>
                <a:gd name="connsiteY71" fmla="*/ 404432 h 602404"/>
                <a:gd name="connsiteX72" fmla="*/ 73966 w 683566"/>
                <a:gd name="connsiteY72" fmla="*/ 392526 h 602404"/>
                <a:gd name="connsiteX73" fmla="*/ 38248 w 683566"/>
                <a:gd name="connsiteY73" fmla="*/ 390145 h 602404"/>
                <a:gd name="connsiteX74" fmla="*/ 16816 w 683566"/>
                <a:gd name="connsiteY74" fmla="*/ 385382 h 602404"/>
                <a:gd name="connsiteX75" fmla="*/ 9673 w 683566"/>
                <a:gd name="connsiteY75" fmla="*/ 383001 h 602404"/>
                <a:gd name="connsiteX76" fmla="*/ 2529 w 683566"/>
                <a:gd name="connsiteY76" fmla="*/ 375857 h 602404"/>
                <a:gd name="connsiteX77" fmla="*/ 2529 w 683566"/>
                <a:gd name="connsiteY77" fmla="*/ 349664 h 602404"/>
                <a:gd name="connsiteX78" fmla="*/ 14435 w 683566"/>
                <a:gd name="connsiteY78" fmla="*/ 328232 h 602404"/>
                <a:gd name="connsiteX79" fmla="*/ 16816 w 683566"/>
                <a:gd name="connsiteY79" fmla="*/ 311564 h 602404"/>
                <a:gd name="connsiteX80" fmla="*/ 21579 w 683566"/>
                <a:gd name="connsiteY80" fmla="*/ 294895 h 602404"/>
                <a:gd name="connsiteX81" fmla="*/ 23960 w 683566"/>
                <a:gd name="connsiteY81" fmla="*/ 285370 h 602404"/>
                <a:gd name="connsiteX82" fmla="*/ 28723 w 683566"/>
                <a:gd name="connsiteY82" fmla="*/ 278226 h 602404"/>
                <a:gd name="connsiteX83" fmla="*/ 43010 w 683566"/>
                <a:gd name="connsiteY83" fmla="*/ 254414 h 602404"/>
                <a:gd name="connsiteX84" fmla="*/ 57298 w 683566"/>
                <a:gd name="connsiteY84" fmla="*/ 247270 h 602404"/>
                <a:gd name="connsiteX85" fmla="*/ 78729 w 683566"/>
                <a:gd name="connsiteY85" fmla="*/ 237745 h 602404"/>
                <a:gd name="connsiteX86" fmla="*/ 85873 w 683566"/>
                <a:gd name="connsiteY86" fmla="*/ 235364 h 602404"/>
                <a:gd name="connsiteX87" fmla="*/ 109685 w 683566"/>
                <a:gd name="connsiteY87" fmla="*/ 221076 h 602404"/>
                <a:gd name="connsiteX88" fmla="*/ 116829 w 683566"/>
                <a:gd name="connsiteY88" fmla="*/ 216314 h 602404"/>
                <a:gd name="connsiteX89" fmla="*/ 131116 w 683566"/>
                <a:gd name="connsiteY89" fmla="*/ 211551 h 602404"/>
                <a:gd name="connsiteX90" fmla="*/ 138260 w 683566"/>
                <a:gd name="connsiteY90" fmla="*/ 209170 h 602404"/>
                <a:gd name="connsiteX91" fmla="*/ 152548 w 683566"/>
                <a:gd name="connsiteY91" fmla="*/ 206789 h 602404"/>
                <a:gd name="connsiteX92" fmla="*/ 183504 w 683566"/>
                <a:gd name="connsiteY92" fmla="*/ 202026 h 602404"/>
                <a:gd name="connsiteX93" fmla="*/ 197791 w 683566"/>
                <a:gd name="connsiteY93" fmla="*/ 197264 h 602404"/>
                <a:gd name="connsiteX94" fmla="*/ 204935 w 683566"/>
                <a:gd name="connsiteY94" fmla="*/ 194882 h 602404"/>
                <a:gd name="connsiteX95" fmla="*/ 216841 w 683566"/>
                <a:gd name="connsiteY95" fmla="*/ 190120 h 602404"/>
                <a:gd name="connsiteX96" fmla="*/ 231129 w 683566"/>
                <a:gd name="connsiteY96" fmla="*/ 185357 h 602404"/>
                <a:gd name="connsiteX97" fmla="*/ 238273 w 683566"/>
                <a:gd name="connsiteY97" fmla="*/ 182976 h 602404"/>
                <a:gd name="connsiteX98" fmla="*/ 254941 w 683566"/>
                <a:gd name="connsiteY98" fmla="*/ 175832 h 602404"/>
                <a:gd name="connsiteX99" fmla="*/ 269229 w 683566"/>
                <a:gd name="connsiteY99" fmla="*/ 161545 h 602404"/>
                <a:gd name="connsiteX100" fmla="*/ 276373 w 683566"/>
                <a:gd name="connsiteY100" fmla="*/ 154401 h 602404"/>
                <a:gd name="connsiteX101" fmla="*/ 290660 w 683566"/>
                <a:gd name="connsiteY101" fmla="*/ 142495 h 602404"/>
                <a:gd name="connsiteX102" fmla="*/ 300185 w 683566"/>
                <a:gd name="connsiteY102" fmla="*/ 128207 h 602404"/>
                <a:gd name="connsiteX103" fmla="*/ 304948 w 683566"/>
                <a:gd name="connsiteY103" fmla="*/ 135351 h 602404"/>
                <a:gd name="connsiteX104" fmla="*/ 307329 w 683566"/>
                <a:gd name="connsiteY104" fmla="*/ 173451 h 602404"/>
                <a:gd name="connsiteX105" fmla="*/ 302566 w 683566"/>
                <a:gd name="connsiteY105" fmla="*/ 187739 h 602404"/>
                <a:gd name="connsiteX106" fmla="*/ 300185 w 683566"/>
                <a:gd name="connsiteY106" fmla="*/ 194882 h 602404"/>
                <a:gd name="connsiteX107" fmla="*/ 309710 w 683566"/>
                <a:gd name="connsiteY107" fmla="*/ 216314 h 602404"/>
                <a:gd name="connsiteX108" fmla="*/ 319235 w 683566"/>
                <a:gd name="connsiteY108" fmla="*/ 213932 h 602404"/>
                <a:gd name="connsiteX109" fmla="*/ 326379 w 683566"/>
                <a:gd name="connsiteY109" fmla="*/ 204407 h 602404"/>
                <a:gd name="connsiteX110" fmla="*/ 328760 w 683566"/>
                <a:gd name="connsiteY110" fmla="*/ 192501 h 602404"/>
                <a:gd name="connsiteX111" fmla="*/ 331141 w 683566"/>
                <a:gd name="connsiteY111" fmla="*/ 185357 h 602404"/>
                <a:gd name="connsiteX112" fmla="*/ 345429 w 683566"/>
                <a:gd name="connsiteY112" fmla="*/ 175832 h 602404"/>
                <a:gd name="connsiteX113" fmla="*/ 352573 w 683566"/>
                <a:gd name="connsiteY113" fmla="*/ 171070 h 602404"/>
                <a:gd name="connsiteX114" fmla="*/ 369241 w 683566"/>
                <a:gd name="connsiteY114" fmla="*/ 173451 h 602404"/>
                <a:gd name="connsiteX115" fmla="*/ 376385 w 683566"/>
                <a:gd name="connsiteY115" fmla="*/ 178214 h 602404"/>
                <a:gd name="connsiteX116" fmla="*/ 385910 w 683566"/>
                <a:gd name="connsiteY116" fmla="*/ 180595 h 602404"/>
                <a:gd name="connsiteX117" fmla="*/ 393054 w 683566"/>
                <a:gd name="connsiteY117" fmla="*/ 187739 h 602404"/>
                <a:gd name="connsiteX118" fmla="*/ 416866 w 683566"/>
                <a:gd name="connsiteY118" fmla="*/ 187739 h 602404"/>
                <a:gd name="connsiteX119" fmla="*/ 424010 w 683566"/>
                <a:gd name="connsiteY119" fmla="*/ 182976 h 602404"/>
                <a:gd name="connsiteX120" fmla="*/ 428773 w 683566"/>
                <a:gd name="connsiteY120" fmla="*/ 175832 h 602404"/>
                <a:gd name="connsiteX121" fmla="*/ 435916 w 683566"/>
                <a:gd name="connsiteY121" fmla="*/ 168689 h 602404"/>
                <a:gd name="connsiteX122" fmla="*/ 445441 w 683566"/>
                <a:gd name="connsiteY122" fmla="*/ 147257 h 602404"/>
                <a:gd name="connsiteX123" fmla="*/ 447823 w 683566"/>
                <a:gd name="connsiteY123" fmla="*/ 132970 h 602404"/>
                <a:gd name="connsiteX124" fmla="*/ 452585 w 683566"/>
                <a:gd name="connsiteY124" fmla="*/ 94870 h 602404"/>
                <a:gd name="connsiteX125" fmla="*/ 462110 w 683566"/>
                <a:gd name="connsiteY125" fmla="*/ 80582 h 602404"/>
                <a:gd name="connsiteX126" fmla="*/ 466873 w 683566"/>
                <a:gd name="connsiteY126" fmla="*/ 73439 h 602404"/>
                <a:gd name="connsiteX127" fmla="*/ 481160 w 683566"/>
                <a:gd name="connsiteY127" fmla="*/ 66295 h 602404"/>
                <a:gd name="connsiteX128" fmla="*/ 485923 w 683566"/>
                <a:gd name="connsiteY128" fmla="*/ 52007 h 602404"/>
                <a:gd name="connsiteX129" fmla="*/ 490685 w 683566"/>
                <a:gd name="connsiteY129" fmla="*/ 35339 h 602404"/>
                <a:gd name="connsiteX130" fmla="*/ 504973 w 683566"/>
                <a:gd name="connsiteY130" fmla="*/ 2001 h 60240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Lst>
              <a:rect l="l" t="t" r="r" b="b"/>
              <a:pathLst>
                <a:path w="683566" h="602404">
                  <a:moveTo>
                    <a:pt x="504973" y="2001"/>
                  </a:moveTo>
                  <a:cubicBezTo>
                    <a:pt x="511720" y="-3159"/>
                    <a:pt x="522487" y="3142"/>
                    <a:pt x="531166" y="4382"/>
                  </a:cubicBezTo>
                  <a:cubicBezTo>
                    <a:pt x="533651" y="4737"/>
                    <a:pt x="536535" y="4989"/>
                    <a:pt x="538310" y="6764"/>
                  </a:cubicBezTo>
                  <a:cubicBezTo>
                    <a:pt x="540085" y="8539"/>
                    <a:pt x="539569" y="11662"/>
                    <a:pt x="540691" y="13907"/>
                  </a:cubicBezTo>
                  <a:cubicBezTo>
                    <a:pt x="541971" y="16467"/>
                    <a:pt x="543866" y="18670"/>
                    <a:pt x="545454" y="21051"/>
                  </a:cubicBezTo>
                  <a:cubicBezTo>
                    <a:pt x="547391" y="26863"/>
                    <a:pt x="547981" y="30722"/>
                    <a:pt x="552598" y="35339"/>
                  </a:cubicBezTo>
                  <a:cubicBezTo>
                    <a:pt x="554621" y="37362"/>
                    <a:pt x="557360" y="38514"/>
                    <a:pt x="559741" y="40101"/>
                  </a:cubicBezTo>
                  <a:cubicBezTo>
                    <a:pt x="558947" y="44070"/>
                    <a:pt x="559605" y="48639"/>
                    <a:pt x="557360" y="52007"/>
                  </a:cubicBezTo>
                  <a:cubicBezTo>
                    <a:pt x="555968" y="54096"/>
                    <a:pt x="552176" y="52821"/>
                    <a:pt x="550216" y="54389"/>
                  </a:cubicBezTo>
                  <a:cubicBezTo>
                    <a:pt x="547981" y="56177"/>
                    <a:pt x="547041" y="59151"/>
                    <a:pt x="545454" y="61532"/>
                  </a:cubicBezTo>
                  <a:lnTo>
                    <a:pt x="538310" y="82964"/>
                  </a:lnTo>
                  <a:lnTo>
                    <a:pt x="535929" y="90107"/>
                  </a:lnTo>
                  <a:cubicBezTo>
                    <a:pt x="536723" y="103601"/>
                    <a:pt x="536562" y="117185"/>
                    <a:pt x="538310" y="130589"/>
                  </a:cubicBezTo>
                  <a:cubicBezTo>
                    <a:pt x="538959" y="135567"/>
                    <a:pt x="543073" y="144876"/>
                    <a:pt x="543073" y="144876"/>
                  </a:cubicBezTo>
                  <a:cubicBezTo>
                    <a:pt x="536720" y="163928"/>
                    <a:pt x="546249" y="141700"/>
                    <a:pt x="533548" y="154401"/>
                  </a:cubicBezTo>
                  <a:cubicBezTo>
                    <a:pt x="531773" y="156176"/>
                    <a:pt x="531960" y="159164"/>
                    <a:pt x="531166" y="161545"/>
                  </a:cubicBezTo>
                  <a:cubicBezTo>
                    <a:pt x="531960" y="166307"/>
                    <a:pt x="531389" y="171514"/>
                    <a:pt x="533548" y="175832"/>
                  </a:cubicBezTo>
                  <a:cubicBezTo>
                    <a:pt x="534828" y="178392"/>
                    <a:pt x="538667" y="178571"/>
                    <a:pt x="540691" y="180595"/>
                  </a:cubicBezTo>
                  <a:cubicBezTo>
                    <a:pt x="542715" y="182619"/>
                    <a:pt x="543866" y="185358"/>
                    <a:pt x="545454" y="187739"/>
                  </a:cubicBezTo>
                  <a:cubicBezTo>
                    <a:pt x="547935" y="195183"/>
                    <a:pt x="550342" y="204492"/>
                    <a:pt x="557360" y="209170"/>
                  </a:cubicBezTo>
                  <a:lnTo>
                    <a:pt x="564504" y="213932"/>
                  </a:lnTo>
                  <a:cubicBezTo>
                    <a:pt x="568694" y="226505"/>
                    <a:pt x="565494" y="218990"/>
                    <a:pt x="576410" y="235364"/>
                  </a:cubicBezTo>
                  <a:cubicBezTo>
                    <a:pt x="577997" y="237745"/>
                    <a:pt x="578458" y="241602"/>
                    <a:pt x="581173" y="242507"/>
                  </a:cubicBezTo>
                  <a:lnTo>
                    <a:pt x="588316" y="244889"/>
                  </a:lnTo>
                  <a:cubicBezTo>
                    <a:pt x="609671" y="240617"/>
                    <a:pt x="612384" y="239041"/>
                    <a:pt x="643085" y="244889"/>
                  </a:cubicBezTo>
                  <a:cubicBezTo>
                    <a:pt x="647907" y="245807"/>
                    <a:pt x="652055" y="256240"/>
                    <a:pt x="654991" y="259176"/>
                  </a:cubicBezTo>
                  <a:cubicBezTo>
                    <a:pt x="657015" y="261200"/>
                    <a:pt x="659754" y="262351"/>
                    <a:pt x="662135" y="263939"/>
                  </a:cubicBezTo>
                  <a:lnTo>
                    <a:pt x="669279" y="285370"/>
                  </a:lnTo>
                  <a:cubicBezTo>
                    <a:pt x="670073" y="287751"/>
                    <a:pt x="670267" y="290426"/>
                    <a:pt x="671660" y="292514"/>
                  </a:cubicBezTo>
                  <a:lnTo>
                    <a:pt x="676423" y="299657"/>
                  </a:lnTo>
                  <a:cubicBezTo>
                    <a:pt x="678605" y="308387"/>
                    <a:pt x="680287" y="314038"/>
                    <a:pt x="681185" y="323470"/>
                  </a:cubicBezTo>
                  <a:cubicBezTo>
                    <a:pt x="682316" y="335349"/>
                    <a:pt x="682772" y="347283"/>
                    <a:pt x="683566" y="359189"/>
                  </a:cubicBezTo>
                  <a:cubicBezTo>
                    <a:pt x="682772" y="386970"/>
                    <a:pt x="682646" y="414778"/>
                    <a:pt x="681185" y="442532"/>
                  </a:cubicBezTo>
                  <a:cubicBezTo>
                    <a:pt x="681053" y="445039"/>
                    <a:pt x="680196" y="447587"/>
                    <a:pt x="678804" y="449676"/>
                  </a:cubicBezTo>
                  <a:cubicBezTo>
                    <a:pt x="676936" y="452478"/>
                    <a:pt x="674041" y="454439"/>
                    <a:pt x="671660" y="456820"/>
                  </a:cubicBezTo>
                  <a:cubicBezTo>
                    <a:pt x="670866" y="459201"/>
                    <a:pt x="670498" y="461770"/>
                    <a:pt x="669279" y="463964"/>
                  </a:cubicBezTo>
                  <a:cubicBezTo>
                    <a:pt x="666499" y="468967"/>
                    <a:pt x="661564" y="472821"/>
                    <a:pt x="659754" y="478251"/>
                  </a:cubicBezTo>
                  <a:cubicBezTo>
                    <a:pt x="658960" y="480632"/>
                    <a:pt x="658765" y="483306"/>
                    <a:pt x="657373" y="485395"/>
                  </a:cubicBezTo>
                  <a:cubicBezTo>
                    <a:pt x="655505" y="488197"/>
                    <a:pt x="652385" y="489952"/>
                    <a:pt x="650229" y="492539"/>
                  </a:cubicBezTo>
                  <a:cubicBezTo>
                    <a:pt x="643427" y="500700"/>
                    <a:pt x="648298" y="499457"/>
                    <a:pt x="638323" y="504445"/>
                  </a:cubicBezTo>
                  <a:cubicBezTo>
                    <a:pt x="630983" y="508115"/>
                    <a:pt x="618690" y="508387"/>
                    <a:pt x="612129" y="509207"/>
                  </a:cubicBezTo>
                  <a:cubicBezTo>
                    <a:pt x="588195" y="517187"/>
                    <a:pt x="628854" y="504318"/>
                    <a:pt x="564504" y="513970"/>
                  </a:cubicBezTo>
                  <a:cubicBezTo>
                    <a:pt x="561674" y="514394"/>
                    <a:pt x="559741" y="517145"/>
                    <a:pt x="557360" y="518732"/>
                  </a:cubicBezTo>
                  <a:cubicBezTo>
                    <a:pt x="556566" y="529051"/>
                    <a:pt x="557613" y="539680"/>
                    <a:pt x="554979" y="549689"/>
                  </a:cubicBezTo>
                  <a:cubicBezTo>
                    <a:pt x="549277" y="571359"/>
                    <a:pt x="535921" y="564453"/>
                    <a:pt x="516879" y="566357"/>
                  </a:cubicBezTo>
                  <a:cubicBezTo>
                    <a:pt x="498303" y="568215"/>
                    <a:pt x="502134" y="567663"/>
                    <a:pt x="488304" y="571120"/>
                  </a:cubicBezTo>
                  <a:cubicBezTo>
                    <a:pt x="485923" y="572707"/>
                    <a:pt x="483775" y="574720"/>
                    <a:pt x="481160" y="575882"/>
                  </a:cubicBezTo>
                  <a:cubicBezTo>
                    <a:pt x="476573" y="577921"/>
                    <a:pt x="471635" y="579057"/>
                    <a:pt x="466873" y="580645"/>
                  </a:cubicBezTo>
                  <a:cubicBezTo>
                    <a:pt x="440894" y="589305"/>
                    <a:pt x="462194" y="582927"/>
                    <a:pt x="400198" y="585407"/>
                  </a:cubicBezTo>
                  <a:cubicBezTo>
                    <a:pt x="395435" y="584613"/>
                    <a:pt x="390229" y="585185"/>
                    <a:pt x="385910" y="583026"/>
                  </a:cubicBezTo>
                  <a:cubicBezTo>
                    <a:pt x="381383" y="580763"/>
                    <a:pt x="376756" y="562709"/>
                    <a:pt x="376385" y="561595"/>
                  </a:cubicBezTo>
                  <a:cubicBezTo>
                    <a:pt x="374448" y="555783"/>
                    <a:pt x="373859" y="551925"/>
                    <a:pt x="369241" y="547307"/>
                  </a:cubicBezTo>
                  <a:cubicBezTo>
                    <a:pt x="367218" y="545284"/>
                    <a:pt x="364479" y="544132"/>
                    <a:pt x="362098" y="542545"/>
                  </a:cubicBezTo>
                  <a:cubicBezTo>
                    <a:pt x="353367" y="543339"/>
                    <a:pt x="344594" y="543767"/>
                    <a:pt x="335904" y="544926"/>
                  </a:cubicBezTo>
                  <a:cubicBezTo>
                    <a:pt x="332660" y="545358"/>
                    <a:pt x="329599" y="546722"/>
                    <a:pt x="326379" y="547307"/>
                  </a:cubicBezTo>
                  <a:cubicBezTo>
                    <a:pt x="320857" y="548311"/>
                    <a:pt x="315266" y="548895"/>
                    <a:pt x="309710" y="549689"/>
                  </a:cubicBezTo>
                  <a:cubicBezTo>
                    <a:pt x="282779" y="558665"/>
                    <a:pt x="303869" y="548387"/>
                    <a:pt x="290660" y="561595"/>
                  </a:cubicBezTo>
                  <a:cubicBezTo>
                    <a:pt x="268618" y="583635"/>
                    <a:pt x="299772" y="546200"/>
                    <a:pt x="276373" y="573501"/>
                  </a:cubicBezTo>
                  <a:cubicBezTo>
                    <a:pt x="273790" y="576514"/>
                    <a:pt x="272531" y="580825"/>
                    <a:pt x="269229" y="583026"/>
                  </a:cubicBezTo>
                  <a:cubicBezTo>
                    <a:pt x="261453" y="588210"/>
                    <a:pt x="249225" y="588027"/>
                    <a:pt x="240654" y="590170"/>
                  </a:cubicBezTo>
                  <a:cubicBezTo>
                    <a:pt x="235784" y="591387"/>
                    <a:pt x="231236" y="593714"/>
                    <a:pt x="226366" y="594932"/>
                  </a:cubicBezTo>
                  <a:lnTo>
                    <a:pt x="216841" y="597314"/>
                  </a:lnTo>
                  <a:cubicBezTo>
                    <a:pt x="214460" y="598901"/>
                    <a:pt x="212548" y="601817"/>
                    <a:pt x="209698" y="602076"/>
                  </a:cubicBezTo>
                  <a:cubicBezTo>
                    <a:pt x="170606" y="605630"/>
                    <a:pt x="191435" y="580029"/>
                    <a:pt x="193029" y="540164"/>
                  </a:cubicBezTo>
                  <a:cubicBezTo>
                    <a:pt x="192235" y="528258"/>
                    <a:pt x="194773" y="515642"/>
                    <a:pt x="190648" y="504445"/>
                  </a:cubicBezTo>
                  <a:cubicBezTo>
                    <a:pt x="188669" y="499074"/>
                    <a:pt x="176360" y="494920"/>
                    <a:pt x="176360" y="494920"/>
                  </a:cubicBezTo>
                  <a:cubicBezTo>
                    <a:pt x="165443" y="478544"/>
                    <a:pt x="168645" y="486062"/>
                    <a:pt x="164454" y="473489"/>
                  </a:cubicBezTo>
                  <a:cubicBezTo>
                    <a:pt x="163660" y="465551"/>
                    <a:pt x="162764" y="457623"/>
                    <a:pt x="162073" y="449676"/>
                  </a:cubicBezTo>
                  <a:cubicBezTo>
                    <a:pt x="161176" y="439366"/>
                    <a:pt x="162358" y="428720"/>
                    <a:pt x="159691" y="418720"/>
                  </a:cubicBezTo>
                  <a:cubicBezTo>
                    <a:pt x="158338" y="413645"/>
                    <a:pt x="142403" y="411783"/>
                    <a:pt x="140641" y="411576"/>
                  </a:cubicBezTo>
                  <a:cubicBezTo>
                    <a:pt x="131148" y="410459"/>
                    <a:pt x="121591" y="409989"/>
                    <a:pt x="112066" y="409195"/>
                  </a:cubicBezTo>
                  <a:cubicBezTo>
                    <a:pt x="107304" y="407607"/>
                    <a:pt x="101795" y="407444"/>
                    <a:pt x="97779" y="404432"/>
                  </a:cubicBezTo>
                  <a:cubicBezTo>
                    <a:pt x="89808" y="398454"/>
                    <a:pt x="84972" y="393260"/>
                    <a:pt x="73966" y="392526"/>
                  </a:cubicBezTo>
                  <a:lnTo>
                    <a:pt x="38248" y="390145"/>
                  </a:lnTo>
                  <a:cubicBezTo>
                    <a:pt x="30050" y="388506"/>
                    <a:pt x="24673" y="387627"/>
                    <a:pt x="16816" y="385382"/>
                  </a:cubicBezTo>
                  <a:cubicBezTo>
                    <a:pt x="14403" y="384692"/>
                    <a:pt x="12054" y="383795"/>
                    <a:pt x="9673" y="383001"/>
                  </a:cubicBezTo>
                  <a:cubicBezTo>
                    <a:pt x="7292" y="380620"/>
                    <a:pt x="4397" y="378659"/>
                    <a:pt x="2529" y="375857"/>
                  </a:cubicBezTo>
                  <a:cubicBezTo>
                    <a:pt x="-2376" y="368499"/>
                    <a:pt x="1113" y="356272"/>
                    <a:pt x="2529" y="349664"/>
                  </a:cubicBezTo>
                  <a:cubicBezTo>
                    <a:pt x="5707" y="334829"/>
                    <a:pt x="5518" y="337149"/>
                    <a:pt x="14435" y="328232"/>
                  </a:cubicBezTo>
                  <a:cubicBezTo>
                    <a:pt x="15229" y="322676"/>
                    <a:pt x="15812" y="317086"/>
                    <a:pt x="16816" y="311564"/>
                  </a:cubicBezTo>
                  <a:cubicBezTo>
                    <a:pt x="18676" y="301337"/>
                    <a:pt x="19031" y="303815"/>
                    <a:pt x="21579" y="294895"/>
                  </a:cubicBezTo>
                  <a:cubicBezTo>
                    <a:pt x="22478" y="291748"/>
                    <a:pt x="22671" y="288378"/>
                    <a:pt x="23960" y="285370"/>
                  </a:cubicBezTo>
                  <a:cubicBezTo>
                    <a:pt x="25087" y="282739"/>
                    <a:pt x="27303" y="280711"/>
                    <a:pt x="28723" y="278226"/>
                  </a:cubicBezTo>
                  <a:cubicBezTo>
                    <a:pt x="32253" y="272049"/>
                    <a:pt x="37630" y="258001"/>
                    <a:pt x="43010" y="254414"/>
                  </a:cubicBezTo>
                  <a:cubicBezTo>
                    <a:pt x="52242" y="248259"/>
                    <a:pt x="47439" y="250556"/>
                    <a:pt x="57298" y="247270"/>
                  </a:cubicBezTo>
                  <a:cubicBezTo>
                    <a:pt x="68618" y="239722"/>
                    <a:pt x="61726" y="243412"/>
                    <a:pt x="78729" y="237745"/>
                  </a:cubicBezTo>
                  <a:lnTo>
                    <a:pt x="85873" y="235364"/>
                  </a:lnTo>
                  <a:cubicBezTo>
                    <a:pt x="120802" y="212077"/>
                    <a:pt x="84071" y="235713"/>
                    <a:pt x="109685" y="221076"/>
                  </a:cubicBezTo>
                  <a:cubicBezTo>
                    <a:pt x="112170" y="219656"/>
                    <a:pt x="114214" y="217476"/>
                    <a:pt x="116829" y="216314"/>
                  </a:cubicBezTo>
                  <a:cubicBezTo>
                    <a:pt x="121416" y="214275"/>
                    <a:pt x="126354" y="213139"/>
                    <a:pt x="131116" y="211551"/>
                  </a:cubicBezTo>
                  <a:cubicBezTo>
                    <a:pt x="133497" y="210757"/>
                    <a:pt x="135784" y="209583"/>
                    <a:pt x="138260" y="209170"/>
                  </a:cubicBezTo>
                  <a:lnTo>
                    <a:pt x="152548" y="206789"/>
                  </a:lnTo>
                  <a:cubicBezTo>
                    <a:pt x="176560" y="202423"/>
                    <a:pt x="151219" y="206061"/>
                    <a:pt x="183504" y="202026"/>
                  </a:cubicBezTo>
                  <a:lnTo>
                    <a:pt x="197791" y="197264"/>
                  </a:lnTo>
                  <a:cubicBezTo>
                    <a:pt x="200172" y="196470"/>
                    <a:pt x="202604" y="195814"/>
                    <a:pt x="204935" y="194882"/>
                  </a:cubicBezTo>
                  <a:cubicBezTo>
                    <a:pt x="208904" y="193295"/>
                    <a:pt x="212824" y="191581"/>
                    <a:pt x="216841" y="190120"/>
                  </a:cubicBezTo>
                  <a:cubicBezTo>
                    <a:pt x="221559" y="188404"/>
                    <a:pt x="226366" y="186945"/>
                    <a:pt x="231129" y="185357"/>
                  </a:cubicBezTo>
                  <a:cubicBezTo>
                    <a:pt x="233510" y="184563"/>
                    <a:pt x="236028" y="184098"/>
                    <a:pt x="238273" y="182976"/>
                  </a:cubicBezTo>
                  <a:cubicBezTo>
                    <a:pt x="250043" y="177092"/>
                    <a:pt x="244431" y="179337"/>
                    <a:pt x="254941" y="175832"/>
                  </a:cubicBezTo>
                  <a:lnTo>
                    <a:pt x="269229" y="161545"/>
                  </a:lnTo>
                  <a:cubicBezTo>
                    <a:pt x="271610" y="159164"/>
                    <a:pt x="273571" y="156269"/>
                    <a:pt x="276373" y="154401"/>
                  </a:cubicBezTo>
                  <a:cubicBezTo>
                    <a:pt x="286318" y="147771"/>
                    <a:pt x="281493" y="151662"/>
                    <a:pt x="290660" y="142495"/>
                  </a:cubicBezTo>
                  <a:cubicBezTo>
                    <a:pt x="291890" y="138804"/>
                    <a:pt x="294239" y="128207"/>
                    <a:pt x="300185" y="128207"/>
                  </a:cubicBezTo>
                  <a:cubicBezTo>
                    <a:pt x="303047" y="128207"/>
                    <a:pt x="303360" y="132970"/>
                    <a:pt x="304948" y="135351"/>
                  </a:cubicBezTo>
                  <a:cubicBezTo>
                    <a:pt x="311217" y="154160"/>
                    <a:pt x="311823" y="149485"/>
                    <a:pt x="307329" y="173451"/>
                  </a:cubicBezTo>
                  <a:cubicBezTo>
                    <a:pt x="306404" y="178385"/>
                    <a:pt x="304154" y="182976"/>
                    <a:pt x="302566" y="187739"/>
                  </a:cubicBezTo>
                  <a:lnTo>
                    <a:pt x="300185" y="194882"/>
                  </a:lnTo>
                  <a:cubicBezTo>
                    <a:pt x="301473" y="205190"/>
                    <a:pt x="297046" y="216314"/>
                    <a:pt x="309710" y="216314"/>
                  </a:cubicBezTo>
                  <a:cubicBezTo>
                    <a:pt x="312983" y="216314"/>
                    <a:pt x="316060" y="214726"/>
                    <a:pt x="319235" y="213932"/>
                  </a:cubicBezTo>
                  <a:cubicBezTo>
                    <a:pt x="321616" y="210757"/>
                    <a:pt x="324767" y="208034"/>
                    <a:pt x="326379" y="204407"/>
                  </a:cubicBezTo>
                  <a:cubicBezTo>
                    <a:pt x="328023" y="200709"/>
                    <a:pt x="327778" y="196427"/>
                    <a:pt x="328760" y="192501"/>
                  </a:cubicBezTo>
                  <a:cubicBezTo>
                    <a:pt x="329369" y="190066"/>
                    <a:pt x="329366" y="187132"/>
                    <a:pt x="331141" y="185357"/>
                  </a:cubicBezTo>
                  <a:cubicBezTo>
                    <a:pt x="335188" y="181310"/>
                    <a:pt x="340666" y="179007"/>
                    <a:pt x="345429" y="175832"/>
                  </a:cubicBezTo>
                  <a:lnTo>
                    <a:pt x="352573" y="171070"/>
                  </a:lnTo>
                  <a:cubicBezTo>
                    <a:pt x="358129" y="171864"/>
                    <a:pt x="363865" y="171838"/>
                    <a:pt x="369241" y="173451"/>
                  </a:cubicBezTo>
                  <a:cubicBezTo>
                    <a:pt x="371982" y="174273"/>
                    <a:pt x="373754" y="177087"/>
                    <a:pt x="376385" y="178214"/>
                  </a:cubicBezTo>
                  <a:cubicBezTo>
                    <a:pt x="379393" y="179503"/>
                    <a:pt x="382735" y="179801"/>
                    <a:pt x="385910" y="180595"/>
                  </a:cubicBezTo>
                  <a:cubicBezTo>
                    <a:pt x="388291" y="182976"/>
                    <a:pt x="390130" y="186068"/>
                    <a:pt x="393054" y="187739"/>
                  </a:cubicBezTo>
                  <a:cubicBezTo>
                    <a:pt x="401075" y="192322"/>
                    <a:pt x="408480" y="189137"/>
                    <a:pt x="416866" y="187739"/>
                  </a:cubicBezTo>
                  <a:cubicBezTo>
                    <a:pt x="419247" y="186151"/>
                    <a:pt x="421986" y="185000"/>
                    <a:pt x="424010" y="182976"/>
                  </a:cubicBezTo>
                  <a:cubicBezTo>
                    <a:pt x="426034" y="180952"/>
                    <a:pt x="426941" y="178031"/>
                    <a:pt x="428773" y="175832"/>
                  </a:cubicBezTo>
                  <a:cubicBezTo>
                    <a:pt x="430929" y="173245"/>
                    <a:pt x="433535" y="171070"/>
                    <a:pt x="435916" y="168689"/>
                  </a:cubicBezTo>
                  <a:cubicBezTo>
                    <a:pt x="441584" y="151686"/>
                    <a:pt x="437894" y="158578"/>
                    <a:pt x="445441" y="147257"/>
                  </a:cubicBezTo>
                  <a:cubicBezTo>
                    <a:pt x="446235" y="142495"/>
                    <a:pt x="447318" y="137772"/>
                    <a:pt x="447823" y="132970"/>
                  </a:cubicBezTo>
                  <a:cubicBezTo>
                    <a:pt x="447933" y="131923"/>
                    <a:pt x="447529" y="103971"/>
                    <a:pt x="452585" y="94870"/>
                  </a:cubicBezTo>
                  <a:cubicBezTo>
                    <a:pt x="455365" y="89866"/>
                    <a:pt x="458935" y="85345"/>
                    <a:pt x="462110" y="80582"/>
                  </a:cubicBezTo>
                  <a:cubicBezTo>
                    <a:pt x="463697" y="78201"/>
                    <a:pt x="464158" y="74344"/>
                    <a:pt x="466873" y="73439"/>
                  </a:cubicBezTo>
                  <a:cubicBezTo>
                    <a:pt x="476731" y="70152"/>
                    <a:pt x="471928" y="72449"/>
                    <a:pt x="481160" y="66295"/>
                  </a:cubicBezTo>
                  <a:lnTo>
                    <a:pt x="485923" y="52007"/>
                  </a:lnTo>
                  <a:cubicBezTo>
                    <a:pt x="487963" y="45886"/>
                    <a:pt x="489489" y="41917"/>
                    <a:pt x="490685" y="35339"/>
                  </a:cubicBezTo>
                  <a:cubicBezTo>
                    <a:pt x="494283" y="15548"/>
                    <a:pt x="498226" y="7161"/>
                    <a:pt x="504973" y="2001"/>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3" name="jaras53">
              <a:extLst>
                <a:ext uri="{FF2B5EF4-FFF2-40B4-BE49-F238E27FC236}">
                  <a16:creationId xmlns:a16="http://schemas.microsoft.com/office/drawing/2014/main" id="{E07BFD4C-9C95-488A-A03F-17E2436D1BD4}"/>
                </a:ext>
              </a:extLst>
            </xdr:cNvPr>
            <xdr:cNvSpPr/>
          </xdr:nvSpPr>
          <xdr:spPr>
            <a:xfrm>
              <a:off x="13924444" y="6936798"/>
              <a:ext cx="750370" cy="898190"/>
            </a:xfrm>
            <a:custGeom>
              <a:avLst/>
              <a:gdLst>
                <a:gd name="connsiteX0" fmla="*/ 0 w 749351"/>
                <a:gd name="connsiteY0" fmla="*/ 107157 h 898190"/>
                <a:gd name="connsiteX1" fmla="*/ 7143 w 749351"/>
                <a:gd name="connsiteY1" fmla="*/ 78582 h 898190"/>
                <a:gd name="connsiteX2" fmla="*/ 9525 w 749351"/>
                <a:gd name="connsiteY2" fmla="*/ 71438 h 898190"/>
                <a:gd name="connsiteX3" fmla="*/ 16668 w 749351"/>
                <a:gd name="connsiteY3" fmla="*/ 69057 h 898190"/>
                <a:gd name="connsiteX4" fmla="*/ 19050 w 749351"/>
                <a:gd name="connsiteY4" fmla="*/ 59532 h 898190"/>
                <a:gd name="connsiteX5" fmla="*/ 21431 w 749351"/>
                <a:gd name="connsiteY5" fmla="*/ 52388 h 898190"/>
                <a:gd name="connsiteX6" fmla="*/ 23812 w 749351"/>
                <a:gd name="connsiteY6" fmla="*/ 33338 h 898190"/>
                <a:gd name="connsiteX7" fmla="*/ 26193 w 749351"/>
                <a:gd name="connsiteY7" fmla="*/ 19050 h 898190"/>
                <a:gd name="connsiteX8" fmla="*/ 40481 w 749351"/>
                <a:gd name="connsiteY8" fmla="*/ 11907 h 898190"/>
                <a:gd name="connsiteX9" fmla="*/ 61912 w 749351"/>
                <a:gd name="connsiteY9" fmla="*/ 2382 h 898190"/>
                <a:gd name="connsiteX10" fmla="*/ 69056 w 749351"/>
                <a:gd name="connsiteY10" fmla="*/ 0 h 898190"/>
                <a:gd name="connsiteX11" fmla="*/ 83343 w 749351"/>
                <a:gd name="connsiteY11" fmla="*/ 2382 h 898190"/>
                <a:gd name="connsiteX12" fmla="*/ 97631 w 749351"/>
                <a:gd name="connsiteY12" fmla="*/ 7144 h 898190"/>
                <a:gd name="connsiteX13" fmla="*/ 114300 w 749351"/>
                <a:gd name="connsiteY13" fmla="*/ 26194 h 898190"/>
                <a:gd name="connsiteX14" fmla="*/ 121443 w 749351"/>
                <a:gd name="connsiteY14" fmla="*/ 47625 h 898190"/>
                <a:gd name="connsiteX15" fmla="*/ 123825 w 749351"/>
                <a:gd name="connsiteY15" fmla="*/ 54769 h 898190"/>
                <a:gd name="connsiteX16" fmla="*/ 128587 w 749351"/>
                <a:gd name="connsiteY16" fmla="*/ 61913 h 898190"/>
                <a:gd name="connsiteX17" fmla="*/ 130968 w 749351"/>
                <a:gd name="connsiteY17" fmla="*/ 71438 h 898190"/>
                <a:gd name="connsiteX18" fmla="*/ 138112 w 749351"/>
                <a:gd name="connsiteY18" fmla="*/ 78582 h 898190"/>
                <a:gd name="connsiteX19" fmla="*/ 142875 w 749351"/>
                <a:gd name="connsiteY19" fmla="*/ 85725 h 898190"/>
                <a:gd name="connsiteX20" fmla="*/ 161925 w 749351"/>
                <a:gd name="connsiteY20" fmla="*/ 83344 h 898190"/>
                <a:gd name="connsiteX21" fmla="*/ 173831 w 749351"/>
                <a:gd name="connsiteY21" fmla="*/ 71438 h 898190"/>
                <a:gd name="connsiteX22" fmla="*/ 180975 w 749351"/>
                <a:gd name="connsiteY22" fmla="*/ 69057 h 898190"/>
                <a:gd name="connsiteX23" fmla="*/ 195262 w 749351"/>
                <a:gd name="connsiteY23" fmla="*/ 61913 h 898190"/>
                <a:gd name="connsiteX24" fmla="*/ 207168 w 749351"/>
                <a:gd name="connsiteY24" fmla="*/ 64294 h 898190"/>
                <a:gd name="connsiteX25" fmla="*/ 221456 w 749351"/>
                <a:gd name="connsiteY25" fmla="*/ 73819 h 898190"/>
                <a:gd name="connsiteX26" fmla="*/ 228600 w 749351"/>
                <a:gd name="connsiteY26" fmla="*/ 78582 h 898190"/>
                <a:gd name="connsiteX27" fmla="*/ 238125 w 749351"/>
                <a:gd name="connsiteY27" fmla="*/ 90488 h 898190"/>
                <a:gd name="connsiteX28" fmla="*/ 245268 w 749351"/>
                <a:gd name="connsiteY28" fmla="*/ 97632 h 898190"/>
                <a:gd name="connsiteX29" fmla="*/ 266700 w 749351"/>
                <a:gd name="connsiteY29" fmla="*/ 109538 h 898190"/>
                <a:gd name="connsiteX30" fmla="*/ 288131 w 749351"/>
                <a:gd name="connsiteY30" fmla="*/ 121444 h 898190"/>
                <a:gd name="connsiteX31" fmla="*/ 309562 w 749351"/>
                <a:gd name="connsiteY31" fmla="*/ 130969 h 898190"/>
                <a:gd name="connsiteX32" fmla="*/ 323850 w 749351"/>
                <a:gd name="connsiteY32" fmla="*/ 135732 h 898190"/>
                <a:gd name="connsiteX33" fmla="*/ 330993 w 749351"/>
                <a:gd name="connsiteY33" fmla="*/ 138113 h 898190"/>
                <a:gd name="connsiteX34" fmla="*/ 354806 w 749351"/>
                <a:gd name="connsiteY34" fmla="*/ 142875 h 898190"/>
                <a:gd name="connsiteX35" fmla="*/ 364331 w 749351"/>
                <a:gd name="connsiteY35" fmla="*/ 145257 h 898190"/>
                <a:gd name="connsiteX36" fmla="*/ 378618 w 749351"/>
                <a:gd name="connsiteY36" fmla="*/ 150019 h 898190"/>
                <a:gd name="connsiteX37" fmla="*/ 438150 w 749351"/>
                <a:gd name="connsiteY37" fmla="*/ 157163 h 898190"/>
                <a:gd name="connsiteX38" fmla="*/ 452437 w 749351"/>
                <a:gd name="connsiteY38" fmla="*/ 171450 h 898190"/>
                <a:gd name="connsiteX39" fmla="*/ 459581 w 749351"/>
                <a:gd name="connsiteY39" fmla="*/ 176213 h 898190"/>
                <a:gd name="connsiteX40" fmla="*/ 516731 w 749351"/>
                <a:gd name="connsiteY40" fmla="*/ 183357 h 898190"/>
                <a:gd name="connsiteX41" fmla="*/ 533400 w 749351"/>
                <a:gd name="connsiteY41" fmla="*/ 190500 h 898190"/>
                <a:gd name="connsiteX42" fmla="*/ 535781 w 749351"/>
                <a:gd name="connsiteY42" fmla="*/ 197644 h 898190"/>
                <a:gd name="connsiteX43" fmla="*/ 540543 w 749351"/>
                <a:gd name="connsiteY43" fmla="*/ 204788 h 898190"/>
                <a:gd name="connsiteX44" fmla="*/ 545306 w 749351"/>
                <a:gd name="connsiteY44" fmla="*/ 219075 h 898190"/>
                <a:gd name="connsiteX45" fmla="*/ 547687 w 749351"/>
                <a:gd name="connsiteY45" fmla="*/ 311944 h 898190"/>
                <a:gd name="connsiteX46" fmla="*/ 533400 w 749351"/>
                <a:gd name="connsiteY46" fmla="*/ 316707 h 898190"/>
                <a:gd name="connsiteX47" fmla="*/ 526256 w 749351"/>
                <a:gd name="connsiteY47" fmla="*/ 321469 h 898190"/>
                <a:gd name="connsiteX48" fmla="*/ 519112 w 749351"/>
                <a:gd name="connsiteY48" fmla="*/ 328613 h 898190"/>
                <a:gd name="connsiteX49" fmla="*/ 511968 w 749351"/>
                <a:gd name="connsiteY49" fmla="*/ 333375 h 898190"/>
                <a:gd name="connsiteX50" fmla="*/ 504825 w 749351"/>
                <a:gd name="connsiteY50" fmla="*/ 340519 h 898190"/>
                <a:gd name="connsiteX51" fmla="*/ 497681 w 749351"/>
                <a:gd name="connsiteY51" fmla="*/ 342900 h 898190"/>
                <a:gd name="connsiteX52" fmla="*/ 492918 w 749351"/>
                <a:gd name="connsiteY52" fmla="*/ 350044 h 898190"/>
                <a:gd name="connsiteX53" fmla="*/ 485775 w 749351"/>
                <a:gd name="connsiteY53" fmla="*/ 352425 h 898190"/>
                <a:gd name="connsiteX54" fmla="*/ 471487 w 749351"/>
                <a:gd name="connsiteY54" fmla="*/ 361950 h 898190"/>
                <a:gd name="connsiteX55" fmla="*/ 464343 w 749351"/>
                <a:gd name="connsiteY55" fmla="*/ 366713 h 898190"/>
                <a:gd name="connsiteX56" fmla="*/ 447675 w 749351"/>
                <a:gd name="connsiteY56" fmla="*/ 388144 h 898190"/>
                <a:gd name="connsiteX57" fmla="*/ 442912 w 749351"/>
                <a:gd name="connsiteY57" fmla="*/ 404813 h 898190"/>
                <a:gd name="connsiteX58" fmla="*/ 438150 w 749351"/>
                <a:gd name="connsiteY58" fmla="*/ 423863 h 898190"/>
                <a:gd name="connsiteX59" fmla="*/ 442912 w 749351"/>
                <a:gd name="connsiteY59" fmla="*/ 454819 h 898190"/>
                <a:gd name="connsiteX60" fmla="*/ 445293 w 749351"/>
                <a:gd name="connsiteY60" fmla="*/ 461963 h 898190"/>
                <a:gd name="connsiteX61" fmla="*/ 469106 w 749351"/>
                <a:gd name="connsiteY61" fmla="*/ 490538 h 898190"/>
                <a:gd name="connsiteX62" fmla="*/ 476250 w 749351"/>
                <a:gd name="connsiteY62" fmla="*/ 495300 h 898190"/>
                <a:gd name="connsiteX63" fmla="*/ 481012 w 749351"/>
                <a:gd name="connsiteY63" fmla="*/ 502444 h 898190"/>
                <a:gd name="connsiteX64" fmla="*/ 495300 w 749351"/>
                <a:gd name="connsiteY64" fmla="*/ 507207 h 898190"/>
                <a:gd name="connsiteX65" fmla="*/ 502443 w 749351"/>
                <a:gd name="connsiteY65" fmla="*/ 514350 h 898190"/>
                <a:gd name="connsiteX66" fmla="*/ 509587 w 749351"/>
                <a:gd name="connsiteY66" fmla="*/ 516732 h 898190"/>
                <a:gd name="connsiteX67" fmla="*/ 514350 w 749351"/>
                <a:gd name="connsiteY67" fmla="*/ 523875 h 898190"/>
                <a:gd name="connsiteX68" fmla="*/ 521493 w 749351"/>
                <a:gd name="connsiteY68" fmla="*/ 526257 h 898190"/>
                <a:gd name="connsiteX69" fmla="*/ 528637 w 749351"/>
                <a:gd name="connsiteY69" fmla="*/ 531019 h 898190"/>
                <a:gd name="connsiteX70" fmla="*/ 535781 w 749351"/>
                <a:gd name="connsiteY70" fmla="*/ 533400 h 898190"/>
                <a:gd name="connsiteX71" fmla="*/ 554831 w 749351"/>
                <a:gd name="connsiteY71" fmla="*/ 538163 h 898190"/>
                <a:gd name="connsiteX72" fmla="*/ 581025 w 749351"/>
                <a:gd name="connsiteY72" fmla="*/ 545307 h 898190"/>
                <a:gd name="connsiteX73" fmla="*/ 633412 w 749351"/>
                <a:gd name="connsiteY73" fmla="*/ 550069 h 898190"/>
                <a:gd name="connsiteX74" fmla="*/ 640556 w 749351"/>
                <a:gd name="connsiteY74" fmla="*/ 552450 h 898190"/>
                <a:gd name="connsiteX75" fmla="*/ 647700 w 749351"/>
                <a:gd name="connsiteY75" fmla="*/ 571500 h 898190"/>
                <a:gd name="connsiteX76" fmla="*/ 652462 w 749351"/>
                <a:gd name="connsiteY76" fmla="*/ 578644 h 898190"/>
                <a:gd name="connsiteX77" fmla="*/ 666750 w 749351"/>
                <a:gd name="connsiteY77" fmla="*/ 576263 h 898190"/>
                <a:gd name="connsiteX78" fmla="*/ 673893 w 749351"/>
                <a:gd name="connsiteY78" fmla="*/ 573882 h 898190"/>
                <a:gd name="connsiteX79" fmla="*/ 690562 w 749351"/>
                <a:gd name="connsiteY79" fmla="*/ 576263 h 898190"/>
                <a:gd name="connsiteX80" fmla="*/ 714375 w 749351"/>
                <a:gd name="connsiteY80" fmla="*/ 585788 h 898190"/>
                <a:gd name="connsiteX81" fmla="*/ 745331 w 749351"/>
                <a:gd name="connsiteY81" fmla="*/ 590550 h 898190"/>
                <a:gd name="connsiteX82" fmla="*/ 745331 w 749351"/>
                <a:gd name="connsiteY82" fmla="*/ 633413 h 898190"/>
                <a:gd name="connsiteX83" fmla="*/ 740568 w 749351"/>
                <a:gd name="connsiteY83" fmla="*/ 640557 h 898190"/>
                <a:gd name="connsiteX84" fmla="*/ 731043 w 749351"/>
                <a:gd name="connsiteY84" fmla="*/ 671513 h 898190"/>
                <a:gd name="connsiteX85" fmla="*/ 721518 w 749351"/>
                <a:gd name="connsiteY85" fmla="*/ 669132 h 898190"/>
                <a:gd name="connsiteX86" fmla="*/ 709612 w 749351"/>
                <a:gd name="connsiteY86" fmla="*/ 652463 h 898190"/>
                <a:gd name="connsiteX87" fmla="*/ 695325 w 749351"/>
                <a:gd name="connsiteY87" fmla="*/ 650082 h 898190"/>
                <a:gd name="connsiteX88" fmla="*/ 692943 w 749351"/>
                <a:gd name="connsiteY88" fmla="*/ 661988 h 898190"/>
                <a:gd name="connsiteX89" fmla="*/ 678656 w 749351"/>
                <a:gd name="connsiteY89" fmla="*/ 666750 h 898190"/>
                <a:gd name="connsiteX90" fmla="*/ 671512 w 749351"/>
                <a:gd name="connsiteY90" fmla="*/ 669132 h 898190"/>
                <a:gd name="connsiteX91" fmla="*/ 666750 w 749351"/>
                <a:gd name="connsiteY91" fmla="*/ 676275 h 898190"/>
                <a:gd name="connsiteX92" fmla="*/ 657225 w 749351"/>
                <a:gd name="connsiteY92" fmla="*/ 678657 h 898190"/>
                <a:gd name="connsiteX93" fmla="*/ 640556 w 749351"/>
                <a:gd name="connsiteY93" fmla="*/ 681038 h 898190"/>
                <a:gd name="connsiteX94" fmla="*/ 626268 w 749351"/>
                <a:gd name="connsiteY94" fmla="*/ 685800 h 898190"/>
                <a:gd name="connsiteX95" fmla="*/ 619125 w 749351"/>
                <a:gd name="connsiteY95" fmla="*/ 690563 h 898190"/>
                <a:gd name="connsiteX96" fmla="*/ 604837 w 749351"/>
                <a:gd name="connsiteY96" fmla="*/ 695325 h 898190"/>
                <a:gd name="connsiteX97" fmla="*/ 600075 w 749351"/>
                <a:gd name="connsiteY97" fmla="*/ 702469 h 898190"/>
                <a:gd name="connsiteX98" fmla="*/ 592931 w 749351"/>
                <a:gd name="connsiteY98" fmla="*/ 704850 h 898190"/>
                <a:gd name="connsiteX99" fmla="*/ 585787 w 749351"/>
                <a:gd name="connsiteY99" fmla="*/ 709613 h 898190"/>
                <a:gd name="connsiteX100" fmla="*/ 573881 w 749351"/>
                <a:gd name="connsiteY100" fmla="*/ 721519 h 898190"/>
                <a:gd name="connsiteX101" fmla="*/ 569118 w 749351"/>
                <a:gd name="connsiteY101" fmla="*/ 728663 h 898190"/>
                <a:gd name="connsiteX102" fmla="*/ 554831 w 749351"/>
                <a:gd name="connsiteY102" fmla="*/ 742950 h 898190"/>
                <a:gd name="connsiteX103" fmla="*/ 545306 w 749351"/>
                <a:gd name="connsiteY103" fmla="*/ 757238 h 898190"/>
                <a:gd name="connsiteX104" fmla="*/ 540543 w 749351"/>
                <a:gd name="connsiteY104" fmla="*/ 771525 h 898190"/>
                <a:gd name="connsiteX105" fmla="*/ 540543 w 749351"/>
                <a:gd name="connsiteY105" fmla="*/ 847725 h 898190"/>
                <a:gd name="connsiteX106" fmla="*/ 542925 w 749351"/>
                <a:gd name="connsiteY106" fmla="*/ 854869 h 898190"/>
                <a:gd name="connsiteX107" fmla="*/ 545306 w 749351"/>
                <a:gd name="connsiteY107" fmla="*/ 864394 h 898190"/>
                <a:gd name="connsiteX108" fmla="*/ 550068 w 749351"/>
                <a:gd name="connsiteY108" fmla="*/ 878682 h 898190"/>
                <a:gd name="connsiteX109" fmla="*/ 547687 w 749351"/>
                <a:gd name="connsiteY109" fmla="*/ 895350 h 898190"/>
                <a:gd name="connsiteX110" fmla="*/ 540543 w 749351"/>
                <a:gd name="connsiteY110" fmla="*/ 897732 h 898190"/>
                <a:gd name="connsiteX111" fmla="*/ 526256 w 749351"/>
                <a:gd name="connsiteY111" fmla="*/ 883444 h 898190"/>
                <a:gd name="connsiteX112" fmla="*/ 519112 w 749351"/>
                <a:gd name="connsiteY112" fmla="*/ 878682 h 898190"/>
                <a:gd name="connsiteX113" fmla="*/ 514350 w 749351"/>
                <a:gd name="connsiteY113" fmla="*/ 864394 h 898190"/>
                <a:gd name="connsiteX114" fmla="*/ 511968 w 749351"/>
                <a:gd name="connsiteY114" fmla="*/ 857250 h 898190"/>
                <a:gd name="connsiteX115" fmla="*/ 504825 w 749351"/>
                <a:gd name="connsiteY115" fmla="*/ 852488 h 898190"/>
                <a:gd name="connsiteX116" fmla="*/ 500062 w 749351"/>
                <a:gd name="connsiteY116" fmla="*/ 845344 h 898190"/>
                <a:gd name="connsiteX117" fmla="*/ 485775 w 749351"/>
                <a:gd name="connsiteY117" fmla="*/ 840582 h 898190"/>
                <a:gd name="connsiteX118" fmla="*/ 478631 w 749351"/>
                <a:gd name="connsiteY118" fmla="*/ 835819 h 898190"/>
                <a:gd name="connsiteX119" fmla="*/ 471487 w 749351"/>
                <a:gd name="connsiteY119" fmla="*/ 819150 h 898190"/>
                <a:gd name="connsiteX120" fmla="*/ 457200 w 749351"/>
                <a:gd name="connsiteY120" fmla="*/ 814388 h 898190"/>
                <a:gd name="connsiteX121" fmla="*/ 450056 w 749351"/>
                <a:gd name="connsiteY121" fmla="*/ 812007 h 898190"/>
                <a:gd name="connsiteX122" fmla="*/ 447675 w 749351"/>
                <a:gd name="connsiteY122" fmla="*/ 804863 h 898190"/>
                <a:gd name="connsiteX123" fmla="*/ 442912 w 749351"/>
                <a:gd name="connsiteY123" fmla="*/ 795338 h 898190"/>
                <a:gd name="connsiteX124" fmla="*/ 440531 w 749351"/>
                <a:gd name="connsiteY124" fmla="*/ 783432 h 898190"/>
                <a:gd name="connsiteX125" fmla="*/ 433387 w 749351"/>
                <a:gd name="connsiteY125" fmla="*/ 781050 h 898190"/>
                <a:gd name="connsiteX126" fmla="*/ 426243 w 749351"/>
                <a:gd name="connsiteY126" fmla="*/ 773907 h 898190"/>
                <a:gd name="connsiteX127" fmla="*/ 419100 w 749351"/>
                <a:gd name="connsiteY127" fmla="*/ 769144 h 898190"/>
                <a:gd name="connsiteX128" fmla="*/ 409575 w 749351"/>
                <a:gd name="connsiteY128" fmla="*/ 754857 h 898190"/>
                <a:gd name="connsiteX129" fmla="*/ 404812 w 749351"/>
                <a:gd name="connsiteY129" fmla="*/ 747713 h 898190"/>
                <a:gd name="connsiteX130" fmla="*/ 397668 w 749351"/>
                <a:gd name="connsiteY130" fmla="*/ 745332 h 898190"/>
                <a:gd name="connsiteX131" fmla="*/ 371475 w 749351"/>
                <a:gd name="connsiteY131" fmla="*/ 738188 h 898190"/>
                <a:gd name="connsiteX132" fmla="*/ 357187 w 749351"/>
                <a:gd name="connsiteY132" fmla="*/ 733425 h 898190"/>
                <a:gd name="connsiteX133" fmla="*/ 338137 w 749351"/>
                <a:gd name="connsiteY133" fmla="*/ 735807 h 898190"/>
                <a:gd name="connsiteX134" fmla="*/ 338137 w 749351"/>
                <a:gd name="connsiteY134" fmla="*/ 795338 h 898190"/>
                <a:gd name="connsiteX135" fmla="*/ 330993 w 749351"/>
                <a:gd name="connsiteY135" fmla="*/ 797719 h 898190"/>
                <a:gd name="connsiteX136" fmla="*/ 309562 w 749351"/>
                <a:gd name="connsiteY136" fmla="*/ 795338 h 898190"/>
                <a:gd name="connsiteX137" fmla="*/ 302418 w 749351"/>
                <a:gd name="connsiteY137" fmla="*/ 788194 h 898190"/>
                <a:gd name="connsiteX138" fmla="*/ 295275 w 749351"/>
                <a:gd name="connsiteY138" fmla="*/ 785813 h 898190"/>
                <a:gd name="connsiteX139" fmla="*/ 288131 w 749351"/>
                <a:gd name="connsiteY139" fmla="*/ 781050 h 898190"/>
                <a:gd name="connsiteX140" fmla="*/ 276225 w 749351"/>
                <a:gd name="connsiteY140" fmla="*/ 766763 h 898190"/>
                <a:gd name="connsiteX141" fmla="*/ 269081 w 749351"/>
                <a:gd name="connsiteY141" fmla="*/ 752475 h 898190"/>
                <a:gd name="connsiteX142" fmla="*/ 250031 w 749351"/>
                <a:gd name="connsiteY142" fmla="*/ 745332 h 898190"/>
                <a:gd name="connsiteX143" fmla="*/ 242887 w 749351"/>
                <a:gd name="connsiteY143" fmla="*/ 742950 h 898190"/>
                <a:gd name="connsiteX144" fmla="*/ 240506 w 749351"/>
                <a:gd name="connsiteY144" fmla="*/ 726282 h 898190"/>
                <a:gd name="connsiteX145" fmla="*/ 233362 w 749351"/>
                <a:gd name="connsiteY145" fmla="*/ 723900 h 898190"/>
                <a:gd name="connsiteX146" fmla="*/ 202406 w 749351"/>
                <a:gd name="connsiteY146" fmla="*/ 721519 h 898190"/>
                <a:gd name="connsiteX147" fmla="*/ 195262 w 749351"/>
                <a:gd name="connsiteY147" fmla="*/ 714375 h 898190"/>
                <a:gd name="connsiteX148" fmla="*/ 192881 w 749351"/>
                <a:gd name="connsiteY148" fmla="*/ 707232 h 898190"/>
                <a:gd name="connsiteX149" fmla="*/ 185737 w 749351"/>
                <a:gd name="connsiteY149" fmla="*/ 704850 h 898190"/>
                <a:gd name="connsiteX150" fmla="*/ 178593 w 749351"/>
                <a:gd name="connsiteY150" fmla="*/ 700088 h 898190"/>
                <a:gd name="connsiteX151" fmla="*/ 164306 w 749351"/>
                <a:gd name="connsiteY151" fmla="*/ 695325 h 898190"/>
                <a:gd name="connsiteX152" fmla="*/ 157162 w 749351"/>
                <a:gd name="connsiteY152" fmla="*/ 685800 h 898190"/>
                <a:gd name="connsiteX153" fmla="*/ 142875 w 749351"/>
                <a:gd name="connsiteY153" fmla="*/ 681038 h 898190"/>
                <a:gd name="connsiteX154" fmla="*/ 126206 w 749351"/>
                <a:gd name="connsiteY154" fmla="*/ 683419 h 898190"/>
                <a:gd name="connsiteX155" fmla="*/ 123825 w 749351"/>
                <a:gd name="connsiteY155" fmla="*/ 690563 h 898190"/>
                <a:gd name="connsiteX156" fmla="*/ 116681 w 749351"/>
                <a:gd name="connsiteY156" fmla="*/ 692944 h 898190"/>
                <a:gd name="connsiteX157" fmla="*/ 100012 w 749351"/>
                <a:gd name="connsiteY157" fmla="*/ 695325 h 898190"/>
                <a:gd name="connsiteX158" fmla="*/ 83343 w 749351"/>
                <a:gd name="connsiteY158" fmla="*/ 692944 h 898190"/>
                <a:gd name="connsiteX159" fmla="*/ 76200 w 749351"/>
                <a:gd name="connsiteY159" fmla="*/ 690563 h 898190"/>
                <a:gd name="connsiteX160" fmla="*/ 71437 w 749351"/>
                <a:gd name="connsiteY160" fmla="*/ 697707 h 898190"/>
                <a:gd name="connsiteX161" fmla="*/ 57150 w 749351"/>
                <a:gd name="connsiteY161" fmla="*/ 702469 h 898190"/>
                <a:gd name="connsiteX162" fmla="*/ 50006 w 749351"/>
                <a:gd name="connsiteY162" fmla="*/ 704850 h 898190"/>
                <a:gd name="connsiteX163" fmla="*/ 23812 w 749351"/>
                <a:gd name="connsiteY163" fmla="*/ 702469 h 898190"/>
                <a:gd name="connsiteX164" fmla="*/ 21431 w 749351"/>
                <a:gd name="connsiteY164" fmla="*/ 695325 h 898190"/>
                <a:gd name="connsiteX165" fmla="*/ 16668 w 749351"/>
                <a:gd name="connsiteY165" fmla="*/ 678657 h 898190"/>
                <a:gd name="connsiteX166" fmla="*/ 21431 w 749351"/>
                <a:gd name="connsiteY166" fmla="*/ 659607 h 898190"/>
                <a:gd name="connsiteX167" fmla="*/ 28575 w 749351"/>
                <a:gd name="connsiteY167" fmla="*/ 652463 h 898190"/>
                <a:gd name="connsiteX168" fmla="*/ 35718 w 749351"/>
                <a:gd name="connsiteY168" fmla="*/ 650082 h 898190"/>
                <a:gd name="connsiteX169" fmla="*/ 42862 w 749351"/>
                <a:gd name="connsiteY169" fmla="*/ 645319 h 898190"/>
                <a:gd name="connsiteX170" fmla="*/ 57150 w 749351"/>
                <a:gd name="connsiteY170" fmla="*/ 640557 h 898190"/>
                <a:gd name="connsiteX171" fmla="*/ 64293 w 749351"/>
                <a:gd name="connsiteY171" fmla="*/ 638175 h 898190"/>
                <a:gd name="connsiteX172" fmla="*/ 71437 w 749351"/>
                <a:gd name="connsiteY172" fmla="*/ 635794 h 898190"/>
                <a:gd name="connsiteX173" fmla="*/ 78581 w 749351"/>
                <a:gd name="connsiteY173" fmla="*/ 631032 h 898190"/>
                <a:gd name="connsiteX174" fmla="*/ 80962 w 749351"/>
                <a:gd name="connsiteY174" fmla="*/ 623888 h 898190"/>
                <a:gd name="connsiteX175" fmla="*/ 90487 w 749351"/>
                <a:gd name="connsiteY175" fmla="*/ 609600 h 898190"/>
                <a:gd name="connsiteX176" fmla="*/ 95250 w 749351"/>
                <a:gd name="connsiteY176" fmla="*/ 581025 h 898190"/>
                <a:gd name="connsiteX177" fmla="*/ 97631 w 749351"/>
                <a:gd name="connsiteY177" fmla="*/ 566738 h 898190"/>
                <a:gd name="connsiteX178" fmla="*/ 100012 w 749351"/>
                <a:gd name="connsiteY178" fmla="*/ 559594 h 898190"/>
                <a:gd name="connsiteX179" fmla="*/ 104775 w 749351"/>
                <a:gd name="connsiteY179" fmla="*/ 540544 h 898190"/>
                <a:gd name="connsiteX180" fmla="*/ 114300 w 749351"/>
                <a:gd name="connsiteY180" fmla="*/ 531019 h 898190"/>
                <a:gd name="connsiteX181" fmla="*/ 128587 w 749351"/>
                <a:gd name="connsiteY181" fmla="*/ 521494 h 898190"/>
                <a:gd name="connsiteX182" fmla="*/ 133350 w 749351"/>
                <a:gd name="connsiteY182" fmla="*/ 514350 h 898190"/>
                <a:gd name="connsiteX183" fmla="*/ 123825 w 749351"/>
                <a:gd name="connsiteY183" fmla="*/ 492919 h 898190"/>
                <a:gd name="connsiteX184" fmla="*/ 121443 w 749351"/>
                <a:gd name="connsiteY184" fmla="*/ 485775 h 898190"/>
                <a:gd name="connsiteX185" fmla="*/ 116681 w 749351"/>
                <a:gd name="connsiteY185" fmla="*/ 476250 h 898190"/>
                <a:gd name="connsiteX186" fmla="*/ 111918 w 749351"/>
                <a:gd name="connsiteY186" fmla="*/ 461963 h 898190"/>
                <a:gd name="connsiteX187" fmla="*/ 104775 w 749351"/>
                <a:gd name="connsiteY187" fmla="*/ 445294 h 898190"/>
                <a:gd name="connsiteX188" fmla="*/ 102393 w 749351"/>
                <a:gd name="connsiteY188" fmla="*/ 435769 h 898190"/>
                <a:gd name="connsiteX189" fmla="*/ 100012 w 749351"/>
                <a:gd name="connsiteY189" fmla="*/ 428625 h 898190"/>
                <a:gd name="connsiteX190" fmla="*/ 102393 w 749351"/>
                <a:gd name="connsiteY190" fmla="*/ 414338 h 898190"/>
                <a:gd name="connsiteX191" fmla="*/ 126206 w 749351"/>
                <a:gd name="connsiteY191" fmla="*/ 419100 h 898190"/>
                <a:gd name="connsiteX192" fmla="*/ 133350 w 749351"/>
                <a:gd name="connsiteY192" fmla="*/ 426244 h 898190"/>
                <a:gd name="connsiteX193" fmla="*/ 154781 w 749351"/>
                <a:gd name="connsiteY193" fmla="*/ 426244 h 898190"/>
                <a:gd name="connsiteX194" fmla="*/ 154781 w 749351"/>
                <a:gd name="connsiteY194" fmla="*/ 369094 h 898190"/>
                <a:gd name="connsiteX195" fmla="*/ 169068 w 749351"/>
                <a:gd name="connsiteY195" fmla="*/ 357188 h 898190"/>
                <a:gd name="connsiteX196" fmla="*/ 169068 w 749351"/>
                <a:gd name="connsiteY196" fmla="*/ 304800 h 898190"/>
                <a:gd name="connsiteX197" fmla="*/ 152400 w 749351"/>
                <a:gd name="connsiteY197" fmla="*/ 280988 h 898190"/>
                <a:gd name="connsiteX198" fmla="*/ 145256 w 749351"/>
                <a:gd name="connsiteY198" fmla="*/ 276225 h 898190"/>
                <a:gd name="connsiteX199" fmla="*/ 140493 w 749351"/>
                <a:gd name="connsiteY199" fmla="*/ 269082 h 898190"/>
                <a:gd name="connsiteX200" fmla="*/ 119062 w 749351"/>
                <a:gd name="connsiteY200" fmla="*/ 261938 h 898190"/>
                <a:gd name="connsiteX201" fmla="*/ 104775 w 749351"/>
                <a:gd name="connsiteY201" fmla="*/ 252413 h 898190"/>
                <a:gd name="connsiteX202" fmla="*/ 97631 w 749351"/>
                <a:gd name="connsiteY202" fmla="*/ 245269 h 898190"/>
                <a:gd name="connsiteX203" fmla="*/ 85725 w 749351"/>
                <a:gd name="connsiteY203" fmla="*/ 266700 h 898190"/>
                <a:gd name="connsiteX204" fmla="*/ 66675 w 749351"/>
                <a:gd name="connsiteY204" fmla="*/ 264319 h 898190"/>
                <a:gd name="connsiteX205" fmla="*/ 59531 w 749351"/>
                <a:gd name="connsiteY205" fmla="*/ 245269 h 898190"/>
                <a:gd name="connsiteX206" fmla="*/ 61912 w 749351"/>
                <a:gd name="connsiteY206" fmla="*/ 228600 h 898190"/>
                <a:gd name="connsiteX207" fmla="*/ 69056 w 749351"/>
                <a:gd name="connsiteY207" fmla="*/ 226219 h 898190"/>
                <a:gd name="connsiteX208" fmla="*/ 78581 w 749351"/>
                <a:gd name="connsiteY208" fmla="*/ 223838 h 898190"/>
                <a:gd name="connsiteX209" fmla="*/ 83343 w 749351"/>
                <a:gd name="connsiteY209" fmla="*/ 211932 h 898190"/>
                <a:gd name="connsiteX210" fmla="*/ 85725 w 749351"/>
                <a:gd name="connsiteY210" fmla="*/ 204788 h 898190"/>
                <a:gd name="connsiteX211" fmla="*/ 90487 w 749351"/>
                <a:gd name="connsiteY211" fmla="*/ 197644 h 898190"/>
                <a:gd name="connsiteX212" fmla="*/ 88106 w 749351"/>
                <a:gd name="connsiteY212" fmla="*/ 185738 h 898190"/>
                <a:gd name="connsiteX213" fmla="*/ 80962 w 749351"/>
                <a:gd name="connsiteY213" fmla="*/ 166688 h 898190"/>
                <a:gd name="connsiteX214" fmla="*/ 76200 w 749351"/>
                <a:gd name="connsiteY214" fmla="*/ 159544 h 898190"/>
                <a:gd name="connsiteX215" fmla="*/ 61912 w 749351"/>
                <a:gd name="connsiteY215" fmla="*/ 138113 h 898190"/>
                <a:gd name="connsiteX216" fmla="*/ 50006 w 749351"/>
                <a:gd name="connsiteY216" fmla="*/ 128588 h 898190"/>
                <a:gd name="connsiteX217" fmla="*/ 23812 w 749351"/>
                <a:gd name="connsiteY217" fmla="*/ 123825 h 898190"/>
                <a:gd name="connsiteX218" fmla="*/ 7143 w 749351"/>
                <a:gd name="connsiteY218" fmla="*/ 100013 h 898190"/>
                <a:gd name="connsiteX219" fmla="*/ 0 w 749351"/>
                <a:gd name="connsiteY219" fmla="*/ 107157 h 89819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Lst>
              <a:rect l="l" t="t" r="r" b="b"/>
              <a:pathLst>
                <a:path w="749351" h="898190">
                  <a:moveTo>
                    <a:pt x="0" y="107157"/>
                  </a:moveTo>
                  <a:cubicBezTo>
                    <a:pt x="0" y="103585"/>
                    <a:pt x="855" y="97445"/>
                    <a:pt x="7143" y="78582"/>
                  </a:cubicBezTo>
                  <a:cubicBezTo>
                    <a:pt x="7937" y="76201"/>
                    <a:pt x="7144" y="72232"/>
                    <a:pt x="9525" y="71438"/>
                  </a:cubicBezTo>
                  <a:lnTo>
                    <a:pt x="16668" y="69057"/>
                  </a:lnTo>
                  <a:cubicBezTo>
                    <a:pt x="17462" y="65882"/>
                    <a:pt x="18151" y="62679"/>
                    <a:pt x="19050" y="59532"/>
                  </a:cubicBezTo>
                  <a:cubicBezTo>
                    <a:pt x="19740" y="57118"/>
                    <a:pt x="20982" y="54858"/>
                    <a:pt x="21431" y="52388"/>
                  </a:cubicBezTo>
                  <a:cubicBezTo>
                    <a:pt x="22576" y="46092"/>
                    <a:pt x="22907" y="39673"/>
                    <a:pt x="23812" y="33338"/>
                  </a:cubicBezTo>
                  <a:cubicBezTo>
                    <a:pt x="24495" y="28558"/>
                    <a:pt x="24034" y="23369"/>
                    <a:pt x="26193" y="19050"/>
                  </a:cubicBezTo>
                  <a:cubicBezTo>
                    <a:pt x="28039" y="15358"/>
                    <a:pt x="37100" y="13034"/>
                    <a:pt x="40481" y="11907"/>
                  </a:cubicBezTo>
                  <a:cubicBezTo>
                    <a:pt x="51803" y="4359"/>
                    <a:pt x="44908" y="8050"/>
                    <a:pt x="61912" y="2382"/>
                  </a:cubicBezTo>
                  <a:lnTo>
                    <a:pt x="69056" y="0"/>
                  </a:lnTo>
                  <a:cubicBezTo>
                    <a:pt x="73818" y="794"/>
                    <a:pt x="78659" y="1211"/>
                    <a:pt x="83343" y="2382"/>
                  </a:cubicBezTo>
                  <a:cubicBezTo>
                    <a:pt x="88213" y="3600"/>
                    <a:pt x="97631" y="7144"/>
                    <a:pt x="97631" y="7144"/>
                  </a:cubicBezTo>
                  <a:cubicBezTo>
                    <a:pt x="108743" y="23813"/>
                    <a:pt x="102393" y="18257"/>
                    <a:pt x="114300" y="26194"/>
                  </a:cubicBezTo>
                  <a:lnTo>
                    <a:pt x="121443" y="47625"/>
                  </a:lnTo>
                  <a:cubicBezTo>
                    <a:pt x="122237" y="50006"/>
                    <a:pt x="122433" y="52680"/>
                    <a:pt x="123825" y="54769"/>
                  </a:cubicBezTo>
                  <a:lnTo>
                    <a:pt x="128587" y="61913"/>
                  </a:lnTo>
                  <a:cubicBezTo>
                    <a:pt x="129381" y="65088"/>
                    <a:pt x="129344" y="68596"/>
                    <a:pt x="130968" y="71438"/>
                  </a:cubicBezTo>
                  <a:cubicBezTo>
                    <a:pt x="132639" y="74362"/>
                    <a:pt x="135956" y="75995"/>
                    <a:pt x="138112" y="78582"/>
                  </a:cubicBezTo>
                  <a:cubicBezTo>
                    <a:pt x="139944" y="80780"/>
                    <a:pt x="141287" y="83344"/>
                    <a:pt x="142875" y="85725"/>
                  </a:cubicBezTo>
                  <a:cubicBezTo>
                    <a:pt x="149225" y="84931"/>
                    <a:pt x="155751" y="85028"/>
                    <a:pt x="161925" y="83344"/>
                  </a:cubicBezTo>
                  <a:cubicBezTo>
                    <a:pt x="172762" y="80389"/>
                    <a:pt x="166168" y="77568"/>
                    <a:pt x="173831" y="71438"/>
                  </a:cubicBezTo>
                  <a:cubicBezTo>
                    <a:pt x="175791" y="69870"/>
                    <a:pt x="178594" y="69851"/>
                    <a:pt x="180975" y="69057"/>
                  </a:cubicBezTo>
                  <a:cubicBezTo>
                    <a:pt x="184588" y="66648"/>
                    <a:pt x="190331" y="61913"/>
                    <a:pt x="195262" y="61913"/>
                  </a:cubicBezTo>
                  <a:cubicBezTo>
                    <a:pt x="199309" y="61913"/>
                    <a:pt x="203199" y="63500"/>
                    <a:pt x="207168" y="64294"/>
                  </a:cubicBezTo>
                  <a:lnTo>
                    <a:pt x="221456" y="73819"/>
                  </a:lnTo>
                  <a:lnTo>
                    <a:pt x="228600" y="78582"/>
                  </a:lnTo>
                  <a:cubicBezTo>
                    <a:pt x="232509" y="90309"/>
                    <a:pt x="228182" y="82202"/>
                    <a:pt x="238125" y="90488"/>
                  </a:cubicBezTo>
                  <a:cubicBezTo>
                    <a:pt x="240712" y="92644"/>
                    <a:pt x="242610" y="95565"/>
                    <a:pt x="245268" y="97632"/>
                  </a:cubicBezTo>
                  <a:cubicBezTo>
                    <a:pt x="257549" y="107184"/>
                    <a:pt x="255922" y="105946"/>
                    <a:pt x="266700" y="109538"/>
                  </a:cubicBezTo>
                  <a:cubicBezTo>
                    <a:pt x="283076" y="120455"/>
                    <a:pt x="275557" y="117253"/>
                    <a:pt x="288131" y="121444"/>
                  </a:cubicBezTo>
                  <a:cubicBezTo>
                    <a:pt x="299451" y="128992"/>
                    <a:pt x="292560" y="125302"/>
                    <a:pt x="309562" y="130969"/>
                  </a:cubicBezTo>
                  <a:lnTo>
                    <a:pt x="323850" y="135732"/>
                  </a:lnTo>
                  <a:cubicBezTo>
                    <a:pt x="326231" y="136526"/>
                    <a:pt x="328532" y="137621"/>
                    <a:pt x="330993" y="138113"/>
                  </a:cubicBezTo>
                  <a:cubicBezTo>
                    <a:pt x="338931" y="139700"/>
                    <a:pt x="346953" y="140911"/>
                    <a:pt x="354806" y="142875"/>
                  </a:cubicBezTo>
                  <a:cubicBezTo>
                    <a:pt x="357981" y="143669"/>
                    <a:pt x="361196" y="144317"/>
                    <a:pt x="364331" y="145257"/>
                  </a:cubicBezTo>
                  <a:cubicBezTo>
                    <a:pt x="369139" y="146700"/>
                    <a:pt x="378618" y="150019"/>
                    <a:pt x="378618" y="150019"/>
                  </a:cubicBezTo>
                  <a:cubicBezTo>
                    <a:pt x="404746" y="167439"/>
                    <a:pt x="355786" y="136573"/>
                    <a:pt x="438150" y="157163"/>
                  </a:cubicBezTo>
                  <a:cubicBezTo>
                    <a:pt x="444684" y="158796"/>
                    <a:pt x="446833" y="167714"/>
                    <a:pt x="452437" y="171450"/>
                  </a:cubicBezTo>
                  <a:cubicBezTo>
                    <a:pt x="454818" y="173038"/>
                    <a:pt x="456966" y="175051"/>
                    <a:pt x="459581" y="176213"/>
                  </a:cubicBezTo>
                  <a:cubicBezTo>
                    <a:pt x="479480" y="185057"/>
                    <a:pt x="491555" y="181958"/>
                    <a:pt x="516731" y="183357"/>
                  </a:cubicBezTo>
                  <a:cubicBezTo>
                    <a:pt x="522450" y="184787"/>
                    <a:pt x="529289" y="185362"/>
                    <a:pt x="533400" y="190500"/>
                  </a:cubicBezTo>
                  <a:cubicBezTo>
                    <a:pt x="534968" y="192460"/>
                    <a:pt x="534659" y="195399"/>
                    <a:pt x="535781" y="197644"/>
                  </a:cubicBezTo>
                  <a:cubicBezTo>
                    <a:pt x="537061" y="200204"/>
                    <a:pt x="539381" y="202173"/>
                    <a:pt x="540543" y="204788"/>
                  </a:cubicBezTo>
                  <a:cubicBezTo>
                    <a:pt x="542582" y="209375"/>
                    <a:pt x="545306" y="219075"/>
                    <a:pt x="545306" y="219075"/>
                  </a:cubicBezTo>
                  <a:cubicBezTo>
                    <a:pt x="546100" y="250031"/>
                    <a:pt x="551436" y="281205"/>
                    <a:pt x="547687" y="311944"/>
                  </a:cubicBezTo>
                  <a:cubicBezTo>
                    <a:pt x="547079" y="316927"/>
                    <a:pt x="537577" y="313923"/>
                    <a:pt x="533400" y="316707"/>
                  </a:cubicBezTo>
                  <a:cubicBezTo>
                    <a:pt x="531019" y="318294"/>
                    <a:pt x="528455" y="319637"/>
                    <a:pt x="526256" y="321469"/>
                  </a:cubicBezTo>
                  <a:cubicBezTo>
                    <a:pt x="523669" y="323625"/>
                    <a:pt x="521699" y="326457"/>
                    <a:pt x="519112" y="328613"/>
                  </a:cubicBezTo>
                  <a:cubicBezTo>
                    <a:pt x="516913" y="330445"/>
                    <a:pt x="514167" y="331543"/>
                    <a:pt x="511968" y="333375"/>
                  </a:cubicBezTo>
                  <a:cubicBezTo>
                    <a:pt x="509381" y="335531"/>
                    <a:pt x="507627" y="338651"/>
                    <a:pt x="504825" y="340519"/>
                  </a:cubicBezTo>
                  <a:cubicBezTo>
                    <a:pt x="502736" y="341911"/>
                    <a:pt x="500062" y="342106"/>
                    <a:pt x="497681" y="342900"/>
                  </a:cubicBezTo>
                  <a:cubicBezTo>
                    <a:pt x="496093" y="345281"/>
                    <a:pt x="495153" y="348256"/>
                    <a:pt x="492918" y="350044"/>
                  </a:cubicBezTo>
                  <a:cubicBezTo>
                    <a:pt x="490958" y="351612"/>
                    <a:pt x="487969" y="351206"/>
                    <a:pt x="485775" y="352425"/>
                  </a:cubicBezTo>
                  <a:cubicBezTo>
                    <a:pt x="480771" y="355205"/>
                    <a:pt x="476250" y="358775"/>
                    <a:pt x="471487" y="361950"/>
                  </a:cubicBezTo>
                  <a:lnTo>
                    <a:pt x="464343" y="366713"/>
                  </a:lnTo>
                  <a:cubicBezTo>
                    <a:pt x="452950" y="383802"/>
                    <a:pt x="458865" y="376952"/>
                    <a:pt x="447675" y="388144"/>
                  </a:cubicBezTo>
                  <a:cubicBezTo>
                    <a:pt x="441970" y="405253"/>
                    <a:pt x="448884" y="383908"/>
                    <a:pt x="442912" y="404813"/>
                  </a:cubicBezTo>
                  <a:cubicBezTo>
                    <a:pt x="438031" y="421898"/>
                    <a:pt x="442991" y="399657"/>
                    <a:pt x="438150" y="423863"/>
                  </a:cubicBezTo>
                  <a:cubicBezTo>
                    <a:pt x="440069" y="441136"/>
                    <a:pt x="439163" y="441695"/>
                    <a:pt x="442912" y="454819"/>
                  </a:cubicBezTo>
                  <a:cubicBezTo>
                    <a:pt x="443602" y="457233"/>
                    <a:pt x="444074" y="459769"/>
                    <a:pt x="445293" y="461963"/>
                  </a:cubicBezTo>
                  <a:cubicBezTo>
                    <a:pt x="450460" y="471264"/>
                    <a:pt x="460296" y="484665"/>
                    <a:pt x="469106" y="490538"/>
                  </a:cubicBezTo>
                  <a:lnTo>
                    <a:pt x="476250" y="495300"/>
                  </a:lnTo>
                  <a:cubicBezTo>
                    <a:pt x="477837" y="497681"/>
                    <a:pt x="478585" y="500927"/>
                    <a:pt x="481012" y="502444"/>
                  </a:cubicBezTo>
                  <a:cubicBezTo>
                    <a:pt x="485269" y="505105"/>
                    <a:pt x="495300" y="507207"/>
                    <a:pt x="495300" y="507207"/>
                  </a:cubicBezTo>
                  <a:cubicBezTo>
                    <a:pt x="497681" y="509588"/>
                    <a:pt x="499641" y="512482"/>
                    <a:pt x="502443" y="514350"/>
                  </a:cubicBezTo>
                  <a:cubicBezTo>
                    <a:pt x="504532" y="515742"/>
                    <a:pt x="507627" y="515164"/>
                    <a:pt x="509587" y="516732"/>
                  </a:cubicBezTo>
                  <a:cubicBezTo>
                    <a:pt x="511822" y="518520"/>
                    <a:pt x="512115" y="522087"/>
                    <a:pt x="514350" y="523875"/>
                  </a:cubicBezTo>
                  <a:cubicBezTo>
                    <a:pt x="516310" y="525443"/>
                    <a:pt x="519248" y="525134"/>
                    <a:pt x="521493" y="526257"/>
                  </a:cubicBezTo>
                  <a:cubicBezTo>
                    <a:pt x="524053" y="527537"/>
                    <a:pt x="526077" y="529739"/>
                    <a:pt x="528637" y="531019"/>
                  </a:cubicBezTo>
                  <a:cubicBezTo>
                    <a:pt x="530882" y="532141"/>
                    <a:pt x="533359" y="532740"/>
                    <a:pt x="535781" y="533400"/>
                  </a:cubicBezTo>
                  <a:cubicBezTo>
                    <a:pt x="542096" y="535122"/>
                    <a:pt x="548621" y="536093"/>
                    <a:pt x="554831" y="538163"/>
                  </a:cubicBezTo>
                  <a:cubicBezTo>
                    <a:pt x="562776" y="540811"/>
                    <a:pt x="573645" y="544636"/>
                    <a:pt x="581025" y="545307"/>
                  </a:cubicBezTo>
                  <a:lnTo>
                    <a:pt x="633412" y="550069"/>
                  </a:lnTo>
                  <a:cubicBezTo>
                    <a:pt x="635793" y="550863"/>
                    <a:pt x="638781" y="550675"/>
                    <a:pt x="640556" y="552450"/>
                  </a:cubicBezTo>
                  <a:cubicBezTo>
                    <a:pt x="646505" y="558399"/>
                    <a:pt x="644712" y="564527"/>
                    <a:pt x="647700" y="571500"/>
                  </a:cubicBezTo>
                  <a:cubicBezTo>
                    <a:pt x="648827" y="574130"/>
                    <a:pt x="650875" y="576263"/>
                    <a:pt x="652462" y="578644"/>
                  </a:cubicBezTo>
                  <a:cubicBezTo>
                    <a:pt x="657225" y="577850"/>
                    <a:pt x="662037" y="577310"/>
                    <a:pt x="666750" y="576263"/>
                  </a:cubicBezTo>
                  <a:cubicBezTo>
                    <a:pt x="669200" y="575719"/>
                    <a:pt x="671383" y="573882"/>
                    <a:pt x="673893" y="573882"/>
                  </a:cubicBezTo>
                  <a:cubicBezTo>
                    <a:pt x="679506" y="573882"/>
                    <a:pt x="685006" y="575469"/>
                    <a:pt x="690562" y="576263"/>
                  </a:cubicBezTo>
                  <a:cubicBezTo>
                    <a:pt x="697918" y="579940"/>
                    <a:pt x="706139" y="584611"/>
                    <a:pt x="714375" y="585788"/>
                  </a:cubicBezTo>
                  <a:cubicBezTo>
                    <a:pt x="735823" y="588852"/>
                    <a:pt x="725507" y="587246"/>
                    <a:pt x="745331" y="590550"/>
                  </a:cubicBezTo>
                  <a:cubicBezTo>
                    <a:pt x="750949" y="607406"/>
                    <a:pt x="750427" y="602836"/>
                    <a:pt x="745331" y="633413"/>
                  </a:cubicBezTo>
                  <a:cubicBezTo>
                    <a:pt x="744860" y="636236"/>
                    <a:pt x="742156" y="638176"/>
                    <a:pt x="740568" y="640557"/>
                  </a:cubicBezTo>
                  <a:cubicBezTo>
                    <a:pt x="739693" y="651059"/>
                    <a:pt x="746804" y="671513"/>
                    <a:pt x="731043" y="671513"/>
                  </a:cubicBezTo>
                  <a:cubicBezTo>
                    <a:pt x="727770" y="671513"/>
                    <a:pt x="724693" y="669926"/>
                    <a:pt x="721518" y="669132"/>
                  </a:cubicBezTo>
                  <a:cubicBezTo>
                    <a:pt x="715962" y="652463"/>
                    <a:pt x="721519" y="656431"/>
                    <a:pt x="709612" y="652463"/>
                  </a:cubicBezTo>
                  <a:cubicBezTo>
                    <a:pt x="706432" y="650343"/>
                    <a:pt x="699876" y="643256"/>
                    <a:pt x="695325" y="650082"/>
                  </a:cubicBezTo>
                  <a:cubicBezTo>
                    <a:pt x="693080" y="653450"/>
                    <a:pt x="695805" y="659126"/>
                    <a:pt x="692943" y="661988"/>
                  </a:cubicBezTo>
                  <a:cubicBezTo>
                    <a:pt x="689393" y="665538"/>
                    <a:pt x="683418" y="665163"/>
                    <a:pt x="678656" y="666750"/>
                  </a:cubicBezTo>
                  <a:lnTo>
                    <a:pt x="671512" y="669132"/>
                  </a:lnTo>
                  <a:cubicBezTo>
                    <a:pt x="669925" y="671513"/>
                    <a:pt x="669131" y="674688"/>
                    <a:pt x="666750" y="676275"/>
                  </a:cubicBezTo>
                  <a:cubicBezTo>
                    <a:pt x="664027" y="678090"/>
                    <a:pt x="660445" y="678071"/>
                    <a:pt x="657225" y="678657"/>
                  </a:cubicBezTo>
                  <a:cubicBezTo>
                    <a:pt x="651703" y="679661"/>
                    <a:pt x="646112" y="680244"/>
                    <a:pt x="640556" y="681038"/>
                  </a:cubicBezTo>
                  <a:cubicBezTo>
                    <a:pt x="635793" y="682625"/>
                    <a:pt x="630445" y="683015"/>
                    <a:pt x="626268" y="685800"/>
                  </a:cubicBezTo>
                  <a:cubicBezTo>
                    <a:pt x="623887" y="687388"/>
                    <a:pt x="621740" y="689401"/>
                    <a:pt x="619125" y="690563"/>
                  </a:cubicBezTo>
                  <a:cubicBezTo>
                    <a:pt x="614537" y="692602"/>
                    <a:pt x="604837" y="695325"/>
                    <a:pt x="604837" y="695325"/>
                  </a:cubicBezTo>
                  <a:cubicBezTo>
                    <a:pt x="603250" y="697706"/>
                    <a:pt x="602310" y="700681"/>
                    <a:pt x="600075" y="702469"/>
                  </a:cubicBezTo>
                  <a:cubicBezTo>
                    <a:pt x="598115" y="704037"/>
                    <a:pt x="595176" y="703727"/>
                    <a:pt x="592931" y="704850"/>
                  </a:cubicBezTo>
                  <a:cubicBezTo>
                    <a:pt x="590371" y="706130"/>
                    <a:pt x="588168" y="708025"/>
                    <a:pt x="585787" y="709613"/>
                  </a:cubicBezTo>
                  <a:cubicBezTo>
                    <a:pt x="573091" y="728660"/>
                    <a:pt x="589753" y="705648"/>
                    <a:pt x="573881" y="721519"/>
                  </a:cubicBezTo>
                  <a:cubicBezTo>
                    <a:pt x="571857" y="723543"/>
                    <a:pt x="571019" y="726524"/>
                    <a:pt x="569118" y="728663"/>
                  </a:cubicBezTo>
                  <a:cubicBezTo>
                    <a:pt x="564644" y="733697"/>
                    <a:pt x="558567" y="737346"/>
                    <a:pt x="554831" y="742950"/>
                  </a:cubicBezTo>
                  <a:cubicBezTo>
                    <a:pt x="551656" y="747713"/>
                    <a:pt x="547116" y="751808"/>
                    <a:pt x="545306" y="757238"/>
                  </a:cubicBezTo>
                  <a:lnTo>
                    <a:pt x="540543" y="771525"/>
                  </a:lnTo>
                  <a:cubicBezTo>
                    <a:pt x="535104" y="804164"/>
                    <a:pt x="536536" y="789631"/>
                    <a:pt x="540543" y="847725"/>
                  </a:cubicBezTo>
                  <a:cubicBezTo>
                    <a:pt x="540716" y="850229"/>
                    <a:pt x="542235" y="852455"/>
                    <a:pt x="542925" y="854869"/>
                  </a:cubicBezTo>
                  <a:cubicBezTo>
                    <a:pt x="543824" y="858016"/>
                    <a:pt x="544366" y="861259"/>
                    <a:pt x="545306" y="864394"/>
                  </a:cubicBezTo>
                  <a:cubicBezTo>
                    <a:pt x="546748" y="869203"/>
                    <a:pt x="550068" y="878682"/>
                    <a:pt x="550068" y="878682"/>
                  </a:cubicBezTo>
                  <a:cubicBezTo>
                    <a:pt x="549274" y="884238"/>
                    <a:pt x="550197" y="890330"/>
                    <a:pt x="547687" y="895350"/>
                  </a:cubicBezTo>
                  <a:cubicBezTo>
                    <a:pt x="546564" y="897595"/>
                    <a:pt x="542737" y="898951"/>
                    <a:pt x="540543" y="897732"/>
                  </a:cubicBezTo>
                  <a:cubicBezTo>
                    <a:pt x="534655" y="894461"/>
                    <a:pt x="531860" y="887180"/>
                    <a:pt x="526256" y="883444"/>
                  </a:cubicBezTo>
                  <a:lnTo>
                    <a:pt x="519112" y="878682"/>
                  </a:lnTo>
                  <a:lnTo>
                    <a:pt x="514350" y="864394"/>
                  </a:lnTo>
                  <a:cubicBezTo>
                    <a:pt x="513556" y="862013"/>
                    <a:pt x="514057" y="858642"/>
                    <a:pt x="511968" y="857250"/>
                  </a:cubicBezTo>
                  <a:lnTo>
                    <a:pt x="504825" y="852488"/>
                  </a:lnTo>
                  <a:cubicBezTo>
                    <a:pt x="503237" y="850107"/>
                    <a:pt x="502489" y="846861"/>
                    <a:pt x="500062" y="845344"/>
                  </a:cubicBezTo>
                  <a:cubicBezTo>
                    <a:pt x="495805" y="842683"/>
                    <a:pt x="485775" y="840582"/>
                    <a:pt x="485775" y="840582"/>
                  </a:cubicBezTo>
                  <a:cubicBezTo>
                    <a:pt x="483394" y="838994"/>
                    <a:pt x="480219" y="838200"/>
                    <a:pt x="478631" y="835819"/>
                  </a:cubicBezTo>
                  <a:cubicBezTo>
                    <a:pt x="474290" y="829308"/>
                    <a:pt x="479172" y="823953"/>
                    <a:pt x="471487" y="819150"/>
                  </a:cubicBezTo>
                  <a:cubicBezTo>
                    <a:pt x="467230" y="816489"/>
                    <a:pt x="461962" y="815975"/>
                    <a:pt x="457200" y="814388"/>
                  </a:cubicBezTo>
                  <a:lnTo>
                    <a:pt x="450056" y="812007"/>
                  </a:lnTo>
                  <a:cubicBezTo>
                    <a:pt x="449262" y="809626"/>
                    <a:pt x="448664" y="807170"/>
                    <a:pt x="447675" y="804863"/>
                  </a:cubicBezTo>
                  <a:cubicBezTo>
                    <a:pt x="446277" y="801600"/>
                    <a:pt x="444035" y="798706"/>
                    <a:pt x="442912" y="795338"/>
                  </a:cubicBezTo>
                  <a:cubicBezTo>
                    <a:pt x="441632" y="791498"/>
                    <a:pt x="442776" y="786800"/>
                    <a:pt x="440531" y="783432"/>
                  </a:cubicBezTo>
                  <a:cubicBezTo>
                    <a:pt x="439139" y="781343"/>
                    <a:pt x="435768" y="781844"/>
                    <a:pt x="433387" y="781050"/>
                  </a:cubicBezTo>
                  <a:cubicBezTo>
                    <a:pt x="431006" y="778669"/>
                    <a:pt x="428830" y="776063"/>
                    <a:pt x="426243" y="773907"/>
                  </a:cubicBezTo>
                  <a:cubicBezTo>
                    <a:pt x="424045" y="772075"/>
                    <a:pt x="420984" y="771298"/>
                    <a:pt x="419100" y="769144"/>
                  </a:cubicBezTo>
                  <a:cubicBezTo>
                    <a:pt x="415331" y="764836"/>
                    <a:pt x="412750" y="759619"/>
                    <a:pt x="409575" y="754857"/>
                  </a:cubicBezTo>
                  <a:cubicBezTo>
                    <a:pt x="407987" y="752476"/>
                    <a:pt x="407527" y="748618"/>
                    <a:pt x="404812" y="747713"/>
                  </a:cubicBezTo>
                  <a:lnTo>
                    <a:pt x="397668" y="745332"/>
                  </a:lnTo>
                  <a:cubicBezTo>
                    <a:pt x="383269" y="735731"/>
                    <a:pt x="397685" y="743804"/>
                    <a:pt x="371475" y="738188"/>
                  </a:cubicBezTo>
                  <a:cubicBezTo>
                    <a:pt x="366566" y="737136"/>
                    <a:pt x="357187" y="733425"/>
                    <a:pt x="357187" y="733425"/>
                  </a:cubicBezTo>
                  <a:cubicBezTo>
                    <a:pt x="350837" y="734219"/>
                    <a:pt x="340456" y="729843"/>
                    <a:pt x="338137" y="735807"/>
                  </a:cubicBezTo>
                  <a:cubicBezTo>
                    <a:pt x="326358" y="766095"/>
                    <a:pt x="349076" y="770726"/>
                    <a:pt x="338137" y="795338"/>
                  </a:cubicBezTo>
                  <a:cubicBezTo>
                    <a:pt x="337118" y="797632"/>
                    <a:pt x="333374" y="796925"/>
                    <a:pt x="330993" y="797719"/>
                  </a:cubicBezTo>
                  <a:cubicBezTo>
                    <a:pt x="323849" y="796925"/>
                    <a:pt x="316381" y="797611"/>
                    <a:pt x="309562" y="795338"/>
                  </a:cubicBezTo>
                  <a:cubicBezTo>
                    <a:pt x="306367" y="794273"/>
                    <a:pt x="305220" y="790062"/>
                    <a:pt x="302418" y="788194"/>
                  </a:cubicBezTo>
                  <a:cubicBezTo>
                    <a:pt x="300330" y="786802"/>
                    <a:pt x="297656" y="786607"/>
                    <a:pt x="295275" y="785813"/>
                  </a:cubicBezTo>
                  <a:cubicBezTo>
                    <a:pt x="292894" y="784225"/>
                    <a:pt x="290330" y="782882"/>
                    <a:pt x="288131" y="781050"/>
                  </a:cubicBezTo>
                  <a:cubicBezTo>
                    <a:pt x="283614" y="777286"/>
                    <a:pt x="278902" y="772118"/>
                    <a:pt x="276225" y="766763"/>
                  </a:cubicBezTo>
                  <a:cubicBezTo>
                    <a:pt x="273208" y="760729"/>
                    <a:pt x="274927" y="757347"/>
                    <a:pt x="269081" y="752475"/>
                  </a:cubicBezTo>
                  <a:cubicBezTo>
                    <a:pt x="263291" y="747650"/>
                    <a:pt x="256857" y="747282"/>
                    <a:pt x="250031" y="745332"/>
                  </a:cubicBezTo>
                  <a:cubicBezTo>
                    <a:pt x="247617" y="744642"/>
                    <a:pt x="245268" y="743744"/>
                    <a:pt x="242887" y="742950"/>
                  </a:cubicBezTo>
                  <a:cubicBezTo>
                    <a:pt x="242093" y="737394"/>
                    <a:pt x="243016" y="731302"/>
                    <a:pt x="240506" y="726282"/>
                  </a:cubicBezTo>
                  <a:cubicBezTo>
                    <a:pt x="239383" y="724037"/>
                    <a:pt x="235853" y="724211"/>
                    <a:pt x="233362" y="723900"/>
                  </a:cubicBezTo>
                  <a:cubicBezTo>
                    <a:pt x="223093" y="722616"/>
                    <a:pt x="212725" y="722313"/>
                    <a:pt x="202406" y="721519"/>
                  </a:cubicBezTo>
                  <a:cubicBezTo>
                    <a:pt x="200025" y="719138"/>
                    <a:pt x="197130" y="717177"/>
                    <a:pt x="195262" y="714375"/>
                  </a:cubicBezTo>
                  <a:cubicBezTo>
                    <a:pt x="193870" y="712287"/>
                    <a:pt x="194656" y="709007"/>
                    <a:pt x="192881" y="707232"/>
                  </a:cubicBezTo>
                  <a:cubicBezTo>
                    <a:pt x="191106" y="705457"/>
                    <a:pt x="187982" y="705973"/>
                    <a:pt x="185737" y="704850"/>
                  </a:cubicBezTo>
                  <a:cubicBezTo>
                    <a:pt x="183177" y="703570"/>
                    <a:pt x="181208" y="701250"/>
                    <a:pt x="178593" y="700088"/>
                  </a:cubicBezTo>
                  <a:cubicBezTo>
                    <a:pt x="174006" y="698049"/>
                    <a:pt x="164306" y="695325"/>
                    <a:pt x="164306" y="695325"/>
                  </a:cubicBezTo>
                  <a:cubicBezTo>
                    <a:pt x="161925" y="692150"/>
                    <a:pt x="160464" y="688001"/>
                    <a:pt x="157162" y="685800"/>
                  </a:cubicBezTo>
                  <a:cubicBezTo>
                    <a:pt x="152985" y="683016"/>
                    <a:pt x="142875" y="681038"/>
                    <a:pt x="142875" y="681038"/>
                  </a:cubicBezTo>
                  <a:cubicBezTo>
                    <a:pt x="137319" y="681832"/>
                    <a:pt x="131226" y="680909"/>
                    <a:pt x="126206" y="683419"/>
                  </a:cubicBezTo>
                  <a:cubicBezTo>
                    <a:pt x="123961" y="684542"/>
                    <a:pt x="125600" y="688788"/>
                    <a:pt x="123825" y="690563"/>
                  </a:cubicBezTo>
                  <a:cubicBezTo>
                    <a:pt x="122050" y="692338"/>
                    <a:pt x="119142" y="692452"/>
                    <a:pt x="116681" y="692944"/>
                  </a:cubicBezTo>
                  <a:cubicBezTo>
                    <a:pt x="111177" y="694045"/>
                    <a:pt x="105568" y="694531"/>
                    <a:pt x="100012" y="695325"/>
                  </a:cubicBezTo>
                  <a:cubicBezTo>
                    <a:pt x="94456" y="694531"/>
                    <a:pt x="88847" y="694045"/>
                    <a:pt x="83343" y="692944"/>
                  </a:cubicBezTo>
                  <a:cubicBezTo>
                    <a:pt x="80882" y="692452"/>
                    <a:pt x="78530" y="689631"/>
                    <a:pt x="76200" y="690563"/>
                  </a:cubicBezTo>
                  <a:cubicBezTo>
                    <a:pt x="73543" y="691626"/>
                    <a:pt x="73864" y="696190"/>
                    <a:pt x="71437" y="697707"/>
                  </a:cubicBezTo>
                  <a:cubicBezTo>
                    <a:pt x="67180" y="700368"/>
                    <a:pt x="61912" y="700882"/>
                    <a:pt x="57150" y="702469"/>
                  </a:cubicBezTo>
                  <a:lnTo>
                    <a:pt x="50006" y="704850"/>
                  </a:lnTo>
                  <a:cubicBezTo>
                    <a:pt x="41275" y="704056"/>
                    <a:pt x="32129" y="705241"/>
                    <a:pt x="23812" y="702469"/>
                  </a:cubicBezTo>
                  <a:cubicBezTo>
                    <a:pt x="21431" y="701675"/>
                    <a:pt x="22121" y="697739"/>
                    <a:pt x="21431" y="695325"/>
                  </a:cubicBezTo>
                  <a:cubicBezTo>
                    <a:pt x="15462" y="674430"/>
                    <a:pt x="22370" y="695757"/>
                    <a:pt x="16668" y="678657"/>
                  </a:cubicBezTo>
                  <a:cubicBezTo>
                    <a:pt x="17011" y="676942"/>
                    <a:pt x="19340" y="662744"/>
                    <a:pt x="21431" y="659607"/>
                  </a:cubicBezTo>
                  <a:cubicBezTo>
                    <a:pt x="23299" y="656805"/>
                    <a:pt x="25773" y="654331"/>
                    <a:pt x="28575" y="652463"/>
                  </a:cubicBezTo>
                  <a:cubicBezTo>
                    <a:pt x="30663" y="651071"/>
                    <a:pt x="33337" y="650876"/>
                    <a:pt x="35718" y="650082"/>
                  </a:cubicBezTo>
                  <a:cubicBezTo>
                    <a:pt x="38099" y="648494"/>
                    <a:pt x="40247" y="646481"/>
                    <a:pt x="42862" y="645319"/>
                  </a:cubicBezTo>
                  <a:cubicBezTo>
                    <a:pt x="47450" y="643280"/>
                    <a:pt x="52387" y="642145"/>
                    <a:pt x="57150" y="640557"/>
                  </a:cubicBezTo>
                  <a:lnTo>
                    <a:pt x="64293" y="638175"/>
                  </a:lnTo>
                  <a:cubicBezTo>
                    <a:pt x="66674" y="637381"/>
                    <a:pt x="69348" y="637186"/>
                    <a:pt x="71437" y="635794"/>
                  </a:cubicBezTo>
                  <a:lnTo>
                    <a:pt x="78581" y="631032"/>
                  </a:lnTo>
                  <a:cubicBezTo>
                    <a:pt x="79375" y="628651"/>
                    <a:pt x="79570" y="625977"/>
                    <a:pt x="80962" y="623888"/>
                  </a:cubicBezTo>
                  <a:cubicBezTo>
                    <a:pt x="88514" y="612560"/>
                    <a:pt x="88060" y="621735"/>
                    <a:pt x="90487" y="609600"/>
                  </a:cubicBezTo>
                  <a:cubicBezTo>
                    <a:pt x="92381" y="600131"/>
                    <a:pt x="93662" y="590550"/>
                    <a:pt x="95250" y="581025"/>
                  </a:cubicBezTo>
                  <a:cubicBezTo>
                    <a:pt x="96044" y="576263"/>
                    <a:pt x="96104" y="571318"/>
                    <a:pt x="97631" y="566738"/>
                  </a:cubicBezTo>
                  <a:cubicBezTo>
                    <a:pt x="98425" y="564357"/>
                    <a:pt x="99352" y="562016"/>
                    <a:pt x="100012" y="559594"/>
                  </a:cubicBezTo>
                  <a:cubicBezTo>
                    <a:pt x="101734" y="553279"/>
                    <a:pt x="100147" y="545172"/>
                    <a:pt x="104775" y="540544"/>
                  </a:cubicBezTo>
                  <a:cubicBezTo>
                    <a:pt x="107950" y="537369"/>
                    <a:pt x="110794" y="533824"/>
                    <a:pt x="114300" y="531019"/>
                  </a:cubicBezTo>
                  <a:cubicBezTo>
                    <a:pt x="118769" y="527443"/>
                    <a:pt x="128587" y="521494"/>
                    <a:pt x="128587" y="521494"/>
                  </a:cubicBezTo>
                  <a:cubicBezTo>
                    <a:pt x="130175" y="519113"/>
                    <a:pt x="133350" y="517212"/>
                    <a:pt x="133350" y="514350"/>
                  </a:cubicBezTo>
                  <a:cubicBezTo>
                    <a:pt x="133350" y="510661"/>
                    <a:pt x="125448" y="496706"/>
                    <a:pt x="123825" y="492919"/>
                  </a:cubicBezTo>
                  <a:cubicBezTo>
                    <a:pt x="122836" y="490612"/>
                    <a:pt x="122432" y="488082"/>
                    <a:pt x="121443" y="485775"/>
                  </a:cubicBezTo>
                  <a:cubicBezTo>
                    <a:pt x="120045" y="482512"/>
                    <a:pt x="117999" y="479546"/>
                    <a:pt x="116681" y="476250"/>
                  </a:cubicBezTo>
                  <a:cubicBezTo>
                    <a:pt x="114817" y="471589"/>
                    <a:pt x="113895" y="466577"/>
                    <a:pt x="111918" y="461963"/>
                  </a:cubicBezTo>
                  <a:cubicBezTo>
                    <a:pt x="109537" y="456407"/>
                    <a:pt x="106841" y="450975"/>
                    <a:pt x="104775" y="445294"/>
                  </a:cubicBezTo>
                  <a:cubicBezTo>
                    <a:pt x="103657" y="442218"/>
                    <a:pt x="103292" y="438916"/>
                    <a:pt x="102393" y="435769"/>
                  </a:cubicBezTo>
                  <a:cubicBezTo>
                    <a:pt x="101703" y="433355"/>
                    <a:pt x="100806" y="431006"/>
                    <a:pt x="100012" y="428625"/>
                  </a:cubicBezTo>
                  <a:cubicBezTo>
                    <a:pt x="100806" y="423863"/>
                    <a:pt x="98299" y="416897"/>
                    <a:pt x="102393" y="414338"/>
                  </a:cubicBezTo>
                  <a:cubicBezTo>
                    <a:pt x="106200" y="411959"/>
                    <a:pt x="120601" y="417232"/>
                    <a:pt x="126206" y="419100"/>
                  </a:cubicBezTo>
                  <a:cubicBezTo>
                    <a:pt x="128587" y="421481"/>
                    <a:pt x="130548" y="424376"/>
                    <a:pt x="133350" y="426244"/>
                  </a:cubicBezTo>
                  <a:cubicBezTo>
                    <a:pt x="140384" y="430933"/>
                    <a:pt x="147039" y="427534"/>
                    <a:pt x="154781" y="426244"/>
                  </a:cubicBezTo>
                  <a:cubicBezTo>
                    <a:pt x="154205" y="417032"/>
                    <a:pt x="149713" y="383031"/>
                    <a:pt x="154781" y="369094"/>
                  </a:cubicBezTo>
                  <a:cubicBezTo>
                    <a:pt x="156248" y="365060"/>
                    <a:pt x="165666" y="359456"/>
                    <a:pt x="169068" y="357188"/>
                  </a:cubicBezTo>
                  <a:cubicBezTo>
                    <a:pt x="171888" y="337450"/>
                    <a:pt x="174480" y="327529"/>
                    <a:pt x="169068" y="304800"/>
                  </a:cubicBezTo>
                  <a:cubicBezTo>
                    <a:pt x="168826" y="303782"/>
                    <a:pt x="155014" y="283603"/>
                    <a:pt x="152400" y="280988"/>
                  </a:cubicBezTo>
                  <a:cubicBezTo>
                    <a:pt x="150376" y="278964"/>
                    <a:pt x="147637" y="277813"/>
                    <a:pt x="145256" y="276225"/>
                  </a:cubicBezTo>
                  <a:cubicBezTo>
                    <a:pt x="143668" y="273844"/>
                    <a:pt x="143005" y="270452"/>
                    <a:pt x="140493" y="269082"/>
                  </a:cubicBezTo>
                  <a:cubicBezTo>
                    <a:pt x="133882" y="265476"/>
                    <a:pt x="119062" y="261938"/>
                    <a:pt x="119062" y="261938"/>
                  </a:cubicBezTo>
                  <a:cubicBezTo>
                    <a:pt x="108762" y="246486"/>
                    <a:pt x="121334" y="261875"/>
                    <a:pt x="104775" y="252413"/>
                  </a:cubicBezTo>
                  <a:cubicBezTo>
                    <a:pt x="101851" y="250742"/>
                    <a:pt x="100012" y="247650"/>
                    <a:pt x="97631" y="245269"/>
                  </a:cubicBezTo>
                  <a:cubicBezTo>
                    <a:pt x="91803" y="262751"/>
                    <a:pt x="96418" y="256007"/>
                    <a:pt x="85725" y="266700"/>
                  </a:cubicBezTo>
                  <a:cubicBezTo>
                    <a:pt x="79375" y="265906"/>
                    <a:pt x="72617" y="266696"/>
                    <a:pt x="66675" y="264319"/>
                  </a:cubicBezTo>
                  <a:cubicBezTo>
                    <a:pt x="61342" y="262186"/>
                    <a:pt x="60104" y="248134"/>
                    <a:pt x="59531" y="245269"/>
                  </a:cubicBezTo>
                  <a:cubicBezTo>
                    <a:pt x="60325" y="239713"/>
                    <a:pt x="59402" y="233620"/>
                    <a:pt x="61912" y="228600"/>
                  </a:cubicBezTo>
                  <a:cubicBezTo>
                    <a:pt x="63035" y="226355"/>
                    <a:pt x="66642" y="226909"/>
                    <a:pt x="69056" y="226219"/>
                  </a:cubicBezTo>
                  <a:cubicBezTo>
                    <a:pt x="72203" y="225320"/>
                    <a:pt x="75406" y="224632"/>
                    <a:pt x="78581" y="223838"/>
                  </a:cubicBezTo>
                  <a:cubicBezTo>
                    <a:pt x="80168" y="219869"/>
                    <a:pt x="81842" y="215934"/>
                    <a:pt x="83343" y="211932"/>
                  </a:cubicBezTo>
                  <a:cubicBezTo>
                    <a:pt x="84224" y="209582"/>
                    <a:pt x="84602" y="207033"/>
                    <a:pt x="85725" y="204788"/>
                  </a:cubicBezTo>
                  <a:cubicBezTo>
                    <a:pt x="87005" y="202228"/>
                    <a:pt x="88900" y="200025"/>
                    <a:pt x="90487" y="197644"/>
                  </a:cubicBezTo>
                  <a:cubicBezTo>
                    <a:pt x="89693" y="193675"/>
                    <a:pt x="89088" y="189664"/>
                    <a:pt x="88106" y="185738"/>
                  </a:cubicBezTo>
                  <a:cubicBezTo>
                    <a:pt x="87075" y="181613"/>
                    <a:pt x="82057" y="168879"/>
                    <a:pt x="80962" y="166688"/>
                  </a:cubicBezTo>
                  <a:cubicBezTo>
                    <a:pt x="79682" y="164128"/>
                    <a:pt x="77717" y="161971"/>
                    <a:pt x="76200" y="159544"/>
                  </a:cubicBezTo>
                  <a:cubicBezTo>
                    <a:pt x="72422" y="153498"/>
                    <a:pt x="67196" y="143397"/>
                    <a:pt x="61912" y="138113"/>
                  </a:cubicBezTo>
                  <a:cubicBezTo>
                    <a:pt x="58318" y="134519"/>
                    <a:pt x="54316" y="131282"/>
                    <a:pt x="50006" y="128588"/>
                  </a:cubicBezTo>
                  <a:cubicBezTo>
                    <a:pt x="44501" y="125148"/>
                    <a:pt x="25695" y="124060"/>
                    <a:pt x="23812" y="123825"/>
                  </a:cubicBezTo>
                  <a:cubicBezTo>
                    <a:pt x="10848" y="97898"/>
                    <a:pt x="21065" y="110453"/>
                    <a:pt x="7143" y="100013"/>
                  </a:cubicBezTo>
                  <a:cubicBezTo>
                    <a:pt x="6245" y="99340"/>
                    <a:pt x="0" y="110729"/>
                    <a:pt x="0" y="107157"/>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4" name="jaras66">
              <a:extLst>
                <a:ext uri="{FF2B5EF4-FFF2-40B4-BE49-F238E27FC236}">
                  <a16:creationId xmlns:a16="http://schemas.microsoft.com/office/drawing/2014/main" id="{2EC33551-3C7E-482F-9F16-40BC1B582173}"/>
                </a:ext>
              </a:extLst>
            </xdr:cNvPr>
            <xdr:cNvSpPr/>
          </xdr:nvSpPr>
          <xdr:spPr>
            <a:xfrm>
              <a:off x="13957489" y="4657942"/>
              <a:ext cx="541855" cy="559594"/>
            </a:xfrm>
            <a:custGeom>
              <a:avLst/>
              <a:gdLst>
                <a:gd name="connsiteX0" fmla="*/ 292 w 540836"/>
                <a:gd name="connsiteY0" fmla="*/ 169069 h 559594"/>
                <a:gd name="connsiteX1" fmla="*/ 26486 w 540836"/>
                <a:gd name="connsiteY1" fmla="*/ 178594 h 559594"/>
                <a:gd name="connsiteX2" fmla="*/ 33630 w 540836"/>
                <a:gd name="connsiteY2" fmla="*/ 180975 h 559594"/>
                <a:gd name="connsiteX3" fmla="*/ 40773 w 540836"/>
                <a:gd name="connsiteY3" fmla="*/ 190500 h 559594"/>
                <a:gd name="connsiteX4" fmla="*/ 47917 w 540836"/>
                <a:gd name="connsiteY4" fmla="*/ 195263 h 559594"/>
                <a:gd name="connsiteX5" fmla="*/ 64586 w 540836"/>
                <a:gd name="connsiteY5" fmla="*/ 211931 h 559594"/>
                <a:gd name="connsiteX6" fmla="*/ 71730 w 540836"/>
                <a:gd name="connsiteY6" fmla="*/ 216694 h 559594"/>
                <a:gd name="connsiteX7" fmla="*/ 100305 w 540836"/>
                <a:gd name="connsiteY7" fmla="*/ 221456 h 559594"/>
                <a:gd name="connsiteX8" fmla="*/ 105067 w 540836"/>
                <a:gd name="connsiteY8" fmla="*/ 269081 h 559594"/>
                <a:gd name="connsiteX9" fmla="*/ 121736 w 540836"/>
                <a:gd name="connsiteY9" fmla="*/ 280988 h 559594"/>
                <a:gd name="connsiteX10" fmla="*/ 147930 w 540836"/>
                <a:gd name="connsiteY10" fmla="*/ 285750 h 559594"/>
                <a:gd name="connsiteX11" fmla="*/ 164598 w 540836"/>
                <a:gd name="connsiteY11" fmla="*/ 290513 h 559594"/>
                <a:gd name="connsiteX12" fmla="*/ 166980 w 540836"/>
                <a:gd name="connsiteY12" fmla="*/ 297656 h 559594"/>
                <a:gd name="connsiteX13" fmla="*/ 171742 w 540836"/>
                <a:gd name="connsiteY13" fmla="*/ 304800 h 559594"/>
                <a:gd name="connsiteX14" fmla="*/ 169361 w 540836"/>
                <a:gd name="connsiteY14" fmla="*/ 321469 h 559594"/>
                <a:gd name="connsiteX15" fmla="*/ 159836 w 540836"/>
                <a:gd name="connsiteY15" fmla="*/ 335756 h 559594"/>
                <a:gd name="connsiteX16" fmla="*/ 145548 w 540836"/>
                <a:gd name="connsiteY16" fmla="*/ 340519 h 559594"/>
                <a:gd name="connsiteX17" fmla="*/ 138405 w 540836"/>
                <a:gd name="connsiteY17" fmla="*/ 345281 h 559594"/>
                <a:gd name="connsiteX18" fmla="*/ 128880 w 540836"/>
                <a:gd name="connsiteY18" fmla="*/ 359569 h 559594"/>
                <a:gd name="connsiteX19" fmla="*/ 121736 w 540836"/>
                <a:gd name="connsiteY19" fmla="*/ 364331 h 559594"/>
                <a:gd name="connsiteX20" fmla="*/ 112211 w 540836"/>
                <a:gd name="connsiteY20" fmla="*/ 378619 h 559594"/>
                <a:gd name="connsiteX21" fmla="*/ 107448 w 540836"/>
                <a:gd name="connsiteY21" fmla="*/ 392906 h 559594"/>
                <a:gd name="connsiteX22" fmla="*/ 100305 w 540836"/>
                <a:gd name="connsiteY22" fmla="*/ 397669 h 559594"/>
                <a:gd name="connsiteX23" fmla="*/ 81255 w 540836"/>
                <a:gd name="connsiteY23" fmla="*/ 402431 h 559594"/>
                <a:gd name="connsiteX24" fmla="*/ 59823 w 540836"/>
                <a:gd name="connsiteY24" fmla="*/ 404813 h 559594"/>
                <a:gd name="connsiteX25" fmla="*/ 50298 w 540836"/>
                <a:gd name="connsiteY25" fmla="*/ 426244 h 559594"/>
                <a:gd name="connsiteX26" fmla="*/ 52680 w 540836"/>
                <a:gd name="connsiteY26" fmla="*/ 435769 h 559594"/>
                <a:gd name="connsiteX27" fmla="*/ 55061 w 540836"/>
                <a:gd name="connsiteY27" fmla="*/ 442913 h 559594"/>
                <a:gd name="connsiteX28" fmla="*/ 62205 w 540836"/>
                <a:gd name="connsiteY28" fmla="*/ 471488 h 559594"/>
                <a:gd name="connsiteX29" fmla="*/ 64586 w 540836"/>
                <a:gd name="connsiteY29" fmla="*/ 478631 h 559594"/>
                <a:gd name="connsiteX30" fmla="*/ 66967 w 540836"/>
                <a:gd name="connsiteY30" fmla="*/ 485775 h 559594"/>
                <a:gd name="connsiteX31" fmla="*/ 64586 w 540836"/>
                <a:gd name="connsiteY31" fmla="*/ 507206 h 559594"/>
                <a:gd name="connsiteX32" fmla="*/ 69348 w 540836"/>
                <a:gd name="connsiteY32" fmla="*/ 526256 h 559594"/>
                <a:gd name="connsiteX33" fmla="*/ 74111 w 540836"/>
                <a:gd name="connsiteY33" fmla="*/ 533400 h 559594"/>
                <a:gd name="connsiteX34" fmla="*/ 90780 w 540836"/>
                <a:gd name="connsiteY34" fmla="*/ 535781 h 559594"/>
                <a:gd name="connsiteX35" fmla="*/ 95542 w 540836"/>
                <a:gd name="connsiteY35" fmla="*/ 542925 h 559594"/>
                <a:gd name="connsiteX36" fmla="*/ 116973 w 540836"/>
                <a:gd name="connsiteY36" fmla="*/ 552450 h 559594"/>
                <a:gd name="connsiteX37" fmla="*/ 124117 w 540836"/>
                <a:gd name="connsiteY37" fmla="*/ 554831 h 559594"/>
                <a:gd name="connsiteX38" fmla="*/ 131261 w 540836"/>
                <a:gd name="connsiteY38" fmla="*/ 557213 h 559594"/>
                <a:gd name="connsiteX39" fmla="*/ 138405 w 540836"/>
                <a:gd name="connsiteY39" fmla="*/ 559594 h 559594"/>
                <a:gd name="connsiteX40" fmla="*/ 147930 w 540836"/>
                <a:gd name="connsiteY40" fmla="*/ 547688 h 559594"/>
                <a:gd name="connsiteX41" fmla="*/ 155073 w 540836"/>
                <a:gd name="connsiteY41" fmla="*/ 542925 h 559594"/>
                <a:gd name="connsiteX42" fmla="*/ 164598 w 540836"/>
                <a:gd name="connsiteY42" fmla="*/ 528638 h 559594"/>
                <a:gd name="connsiteX43" fmla="*/ 169361 w 540836"/>
                <a:gd name="connsiteY43" fmla="*/ 514350 h 559594"/>
                <a:gd name="connsiteX44" fmla="*/ 171742 w 540836"/>
                <a:gd name="connsiteY44" fmla="*/ 507206 h 559594"/>
                <a:gd name="connsiteX45" fmla="*/ 183648 w 540836"/>
                <a:gd name="connsiteY45" fmla="*/ 485775 h 559594"/>
                <a:gd name="connsiteX46" fmla="*/ 190792 w 540836"/>
                <a:gd name="connsiteY46" fmla="*/ 481013 h 559594"/>
                <a:gd name="connsiteX47" fmla="*/ 202698 w 540836"/>
                <a:gd name="connsiteY47" fmla="*/ 466725 h 559594"/>
                <a:gd name="connsiteX48" fmla="*/ 212223 w 540836"/>
                <a:gd name="connsiteY48" fmla="*/ 452438 h 559594"/>
                <a:gd name="connsiteX49" fmla="*/ 214605 w 540836"/>
                <a:gd name="connsiteY49" fmla="*/ 445294 h 559594"/>
                <a:gd name="connsiteX50" fmla="*/ 221748 w 540836"/>
                <a:gd name="connsiteY50" fmla="*/ 442913 h 559594"/>
                <a:gd name="connsiteX51" fmla="*/ 271755 w 540836"/>
                <a:gd name="connsiteY51" fmla="*/ 445294 h 559594"/>
                <a:gd name="connsiteX52" fmla="*/ 276517 w 540836"/>
                <a:gd name="connsiteY52" fmla="*/ 452438 h 559594"/>
                <a:gd name="connsiteX53" fmla="*/ 281280 w 540836"/>
                <a:gd name="connsiteY53" fmla="*/ 466725 h 559594"/>
                <a:gd name="connsiteX54" fmla="*/ 295567 w 540836"/>
                <a:gd name="connsiteY54" fmla="*/ 478631 h 559594"/>
                <a:gd name="connsiteX55" fmla="*/ 321761 w 540836"/>
                <a:gd name="connsiteY55" fmla="*/ 483394 h 559594"/>
                <a:gd name="connsiteX56" fmla="*/ 336048 w 540836"/>
                <a:gd name="connsiteY56" fmla="*/ 490538 h 559594"/>
                <a:gd name="connsiteX57" fmla="*/ 357480 w 540836"/>
                <a:gd name="connsiteY57" fmla="*/ 495300 h 559594"/>
                <a:gd name="connsiteX58" fmla="*/ 371767 w 540836"/>
                <a:gd name="connsiteY58" fmla="*/ 492919 h 559594"/>
                <a:gd name="connsiteX59" fmla="*/ 374148 w 540836"/>
                <a:gd name="connsiteY59" fmla="*/ 485775 h 559594"/>
                <a:gd name="connsiteX60" fmla="*/ 376530 w 540836"/>
                <a:gd name="connsiteY60" fmla="*/ 438150 h 559594"/>
                <a:gd name="connsiteX61" fmla="*/ 393198 w 540836"/>
                <a:gd name="connsiteY61" fmla="*/ 431006 h 559594"/>
                <a:gd name="connsiteX62" fmla="*/ 428917 w 540836"/>
                <a:gd name="connsiteY62" fmla="*/ 428625 h 559594"/>
                <a:gd name="connsiteX63" fmla="*/ 443205 w 540836"/>
                <a:gd name="connsiteY63" fmla="*/ 419100 h 559594"/>
                <a:gd name="connsiteX64" fmla="*/ 452730 w 540836"/>
                <a:gd name="connsiteY64" fmla="*/ 404813 h 559594"/>
                <a:gd name="connsiteX65" fmla="*/ 467017 w 540836"/>
                <a:gd name="connsiteY65" fmla="*/ 397669 h 559594"/>
                <a:gd name="connsiteX66" fmla="*/ 476542 w 540836"/>
                <a:gd name="connsiteY66" fmla="*/ 383381 h 559594"/>
                <a:gd name="connsiteX67" fmla="*/ 483686 w 540836"/>
                <a:gd name="connsiteY67" fmla="*/ 369094 h 559594"/>
                <a:gd name="connsiteX68" fmla="*/ 481305 w 540836"/>
                <a:gd name="connsiteY68" fmla="*/ 357188 h 559594"/>
                <a:gd name="connsiteX69" fmla="*/ 469398 w 540836"/>
                <a:gd name="connsiteY69" fmla="*/ 345281 h 559594"/>
                <a:gd name="connsiteX70" fmla="*/ 462255 w 540836"/>
                <a:gd name="connsiteY70" fmla="*/ 342900 h 559594"/>
                <a:gd name="connsiteX71" fmla="*/ 459873 w 540836"/>
                <a:gd name="connsiteY71" fmla="*/ 288131 h 559594"/>
                <a:gd name="connsiteX72" fmla="*/ 464636 w 540836"/>
                <a:gd name="connsiteY72" fmla="*/ 280988 h 559594"/>
                <a:gd name="connsiteX73" fmla="*/ 471780 w 540836"/>
                <a:gd name="connsiteY73" fmla="*/ 266700 h 559594"/>
                <a:gd name="connsiteX74" fmla="*/ 478923 w 540836"/>
                <a:gd name="connsiteY74" fmla="*/ 252413 h 559594"/>
                <a:gd name="connsiteX75" fmla="*/ 483686 w 540836"/>
                <a:gd name="connsiteY75" fmla="*/ 214313 h 559594"/>
                <a:gd name="connsiteX76" fmla="*/ 488448 w 540836"/>
                <a:gd name="connsiteY76" fmla="*/ 195263 h 559594"/>
                <a:gd name="connsiteX77" fmla="*/ 493211 w 540836"/>
                <a:gd name="connsiteY77" fmla="*/ 188119 h 559594"/>
                <a:gd name="connsiteX78" fmla="*/ 495592 w 540836"/>
                <a:gd name="connsiteY78" fmla="*/ 176213 h 559594"/>
                <a:gd name="connsiteX79" fmla="*/ 517023 w 540836"/>
                <a:gd name="connsiteY79" fmla="*/ 166688 h 559594"/>
                <a:gd name="connsiteX80" fmla="*/ 524167 w 540836"/>
                <a:gd name="connsiteY80" fmla="*/ 164306 h 559594"/>
                <a:gd name="connsiteX81" fmla="*/ 531311 w 540836"/>
                <a:gd name="connsiteY81" fmla="*/ 161925 h 559594"/>
                <a:gd name="connsiteX82" fmla="*/ 531311 w 540836"/>
                <a:gd name="connsiteY82" fmla="*/ 111919 h 559594"/>
                <a:gd name="connsiteX83" fmla="*/ 533692 w 540836"/>
                <a:gd name="connsiteY83" fmla="*/ 66675 h 559594"/>
                <a:gd name="connsiteX84" fmla="*/ 538455 w 540836"/>
                <a:gd name="connsiteY84" fmla="*/ 52388 h 559594"/>
                <a:gd name="connsiteX85" fmla="*/ 540836 w 540836"/>
                <a:gd name="connsiteY85" fmla="*/ 45244 h 559594"/>
                <a:gd name="connsiteX86" fmla="*/ 538455 w 540836"/>
                <a:gd name="connsiteY86" fmla="*/ 33338 h 559594"/>
                <a:gd name="connsiteX87" fmla="*/ 524167 w 540836"/>
                <a:gd name="connsiteY87" fmla="*/ 30956 h 559594"/>
                <a:gd name="connsiteX88" fmla="*/ 514642 w 540836"/>
                <a:gd name="connsiteY88" fmla="*/ 23813 h 559594"/>
                <a:gd name="connsiteX89" fmla="*/ 507498 w 540836"/>
                <a:gd name="connsiteY89" fmla="*/ 21431 h 559594"/>
                <a:gd name="connsiteX90" fmla="*/ 502736 w 540836"/>
                <a:gd name="connsiteY90" fmla="*/ 14288 h 559594"/>
                <a:gd name="connsiteX91" fmla="*/ 488448 w 540836"/>
                <a:gd name="connsiteY91" fmla="*/ 2381 h 559594"/>
                <a:gd name="connsiteX92" fmla="*/ 481305 w 540836"/>
                <a:gd name="connsiteY92" fmla="*/ 0 h 559594"/>
                <a:gd name="connsiteX93" fmla="*/ 474161 w 540836"/>
                <a:gd name="connsiteY93" fmla="*/ 2381 h 559594"/>
                <a:gd name="connsiteX94" fmla="*/ 459873 w 540836"/>
                <a:gd name="connsiteY94" fmla="*/ 11906 h 559594"/>
                <a:gd name="connsiteX95" fmla="*/ 452730 w 540836"/>
                <a:gd name="connsiteY95" fmla="*/ 26194 h 559594"/>
                <a:gd name="connsiteX96" fmla="*/ 438442 w 540836"/>
                <a:gd name="connsiteY96" fmla="*/ 35719 h 559594"/>
                <a:gd name="connsiteX97" fmla="*/ 436061 w 540836"/>
                <a:gd name="connsiteY97" fmla="*/ 42863 h 559594"/>
                <a:gd name="connsiteX98" fmla="*/ 421773 w 540836"/>
                <a:gd name="connsiteY98" fmla="*/ 50006 h 559594"/>
                <a:gd name="connsiteX99" fmla="*/ 417011 w 540836"/>
                <a:gd name="connsiteY99" fmla="*/ 42863 h 559594"/>
                <a:gd name="connsiteX100" fmla="*/ 395580 w 540836"/>
                <a:gd name="connsiteY100" fmla="*/ 33338 h 559594"/>
                <a:gd name="connsiteX101" fmla="*/ 388436 w 540836"/>
                <a:gd name="connsiteY101" fmla="*/ 30956 h 559594"/>
                <a:gd name="connsiteX102" fmla="*/ 381292 w 540836"/>
                <a:gd name="connsiteY102" fmla="*/ 33338 h 559594"/>
                <a:gd name="connsiteX103" fmla="*/ 378911 w 540836"/>
                <a:gd name="connsiteY103" fmla="*/ 52388 h 559594"/>
                <a:gd name="connsiteX104" fmla="*/ 376530 w 540836"/>
                <a:gd name="connsiteY104" fmla="*/ 66675 h 559594"/>
                <a:gd name="connsiteX105" fmla="*/ 374148 w 540836"/>
                <a:gd name="connsiteY105" fmla="*/ 73819 h 559594"/>
                <a:gd name="connsiteX106" fmla="*/ 367005 w 540836"/>
                <a:gd name="connsiteY106" fmla="*/ 76200 h 559594"/>
                <a:gd name="connsiteX107" fmla="*/ 355098 w 540836"/>
                <a:gd name="connsiteY107" fmla="*/ 78581 h 559594"/>
                <a:gd name="connsiteX108" fmla="*/ 343192 w 540836"/>
                <a:gd name="connsiteY108" fmla="*/ 90488 h 559594"/>
                <a:gd name="connsiteX109" fmla="*/ 326523 w 540836"/>
                <a:gd name="connsiteY109" fmla="*/ 97631 h 559594"/>
                <a:gd name="connsiteX110" fmla="*/ 316998 w 540836"/>
                <a:gd name="connsiteY110" fmla="*/ 95250 h 559594"/>
                <a:gd name="connsiteX111" fmla="*/ 302711 w 540836"/>
                <a:gd name="connsiteY111" fmla="*/ 92869 h 559594"/>
                <a:gd name="connsiteX112" fmla="*/ 288423 w 540836"/>
                <a:gd name="connsiteY112" fmla="*/ 83344 h 559594"/>
                <a:gd name="connsiteX113" fmla="*/ 281280 w 540836"/>
                <a:gd name="connsiteY113" fmla="*/ 80963 h 559594"/>
                <a:gd name="connsiteX114" fmla="*/ 274136 w 540836"/>
                <a:gd name="connsiteY114" fmla="*/ 59531 h 559594"/>
                <a:gd name="connsiteX115" fmla="*/ 271755 w 540836"/>
                <a:gd name="connsiteY115" fmla="*/ 52388 h 559594"/>
                <a:gd name="connsiteX116" fmla="*/ 274136 w 540836"/>
                <a:gd name="connsiteY116" fmla="*/ 33338 h 559594"/>
                <a:gd name="connsiteX117" fmla="*/ 276517 w 540836"/>
                <a:gd name="connsiteY117" fmla="*/ 19050 h 559594"/>
                <a:gd name="connsiteX118" fmla="*/ 238417 w 540836"/>
                <a:gd name="connsiteY118" fmla="*/ 16669 h 559594"/>
                <a:gd name="connsiteX119" fmla="*/ 231273 w 540836"/>
                <a:gd name="connsiteY119" fmla="*/ 11906 h 559594"/>
                <a:gd name="connsiteX120" fmla="*/ 221748 w 540836"/>
                <a:gd name="connsiteY120" fmla="*/ 9525 h 559594"/>
                <a:gd name="connsiteX121" fmla="*/ 214605 w 540836"/>
                <a:gd name="connsiteY121" fmla="*/ 7144 h 559594"/>
                <a:gd name="connsiteX122" fmla="*/ 190792 w 540836"/>
                <a:gd name="connsiteY122" fmla="*/ 9525 h 559594"/>
                <a:gd name="connsiteX123" fmla="*/ 183648 w 540836"/>
                <a:gd name="connsiteY123" fmla="*/ 11906 h 559594"/>
                <a:gd name="connsiteX124" fmla="*/ 176505 w 540836"/>
                <a:gd name="connsiteY124" fmla="*/ 19050 h 559594"/>
                <a:gd name="connsiteX125" fmla="*/ 171742 w 540836"/>
                <a:gd name="connsiteY125" fmla="*/ 26194 h 559594"/>
                <a:gd name="connsiteX126" fmla="*/ 162217 w 540836"/>
                <a:gd name="connsiteY126" fmla="*/ 47625 h 559594"/>
                <a:gd name="connsiteX127" fmla="*/ 157455 w 540836"/>
                <a:gd name="connsiteY127" fmla="*/ 57150 h 559594"/>
                <a:gd name="connsiteX128" fmla="*/ 150311 w 540836"/>
                <a:gd name="connsiteY128" fmla="*/ 64294 h 559594"/>
                <a:gd name="connsiteX129" fmla="*/ 147930 w 540836"/>
                <a:gd name="connsiteY129" fmla="*/ 71438 h 559594"/>
                <a:gd name="connsiteX130" fmla="*/ 140786 w 540836"/>
                <a:gd name="connsiteY130" fmla="*/ 73819 h 559594"/>
                <a:gd name="connsiteX131" fmla="*/ 128880 w 540836"/>
                <a:gd name="connsiteY131" fmla="*/ 76200 h 559594"/>
                <a:gd name="connsiteX132" fmla="*/ 107448 w 540836"/>
                <a:gd name="connsiteY132" fmla="*/ 80963 h 559594"/>
                <a:gd name="connsiteX133" fmla="*/ 74111 w 540836"/>
                <a:gd name="connsiteY133" fmla="*/ 85725 h 559594"/>
                <a:gd name="connsiteX134" fmla="*/ 66967 w 540836"/>
                <a:gd name="connsiteY134" fmla="*/ 88106 h 559594"/>
                <a:gd name="connsiteX135" fmla="*/ 40773 w 540836"/>
                <a:gd name="connsiteY135" fmla="*/ 90488 h 559594"/>
                <a:gd name="connsiteX136" fmla="*/ 26486 w 540836"/>
                <a:gd name="connsiteY136" fmla="*/ 100013 h 559594"/>
                <a:gd name="connsiteX137" fmla="*/ 24105 w 540836"/>
                <a:gd name="connsiteY137" fmla="*/ 107156 h 559594"/>
                <a:gd name="connsiteX138" fmla="*/ 19342 w 540836"/>
                <a:gd name="connsiteY138" fmla="*/ 114300 h 559594"/>
                <a:gd name="connsiteX139" fmla="*/ 9817 w 540836"/>
                <a:gd name="connsiteY139" fmla="*/ 135731 h 559594"/>
                <a:gd name="connsiteX140" fmla="*/ 7436 w 540836"/>
                <a:gd name="connsiteY140" fmla="*/ 142875 h 559594"/>
                <a:gd name="connsiteX141" fmla="*/ 5055 w 540836"/>
                <a:gd name="connsiteY141" fmla="*/ 157163 h 559594"/>
                <a:gd name="connsiteX142" fmla="*/ 292 w 540836"/>
                <a:gd name="connsiteY142" fmla="*/ 169069 h 5595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540836" h="559594">
                  <a:moveTo>
                    <a:pt x="292" y="169069"/>
                  </a:moveTo>
                  <a:cubicBezTo>
                    <a:pt x="16854" y="175693"/>
                    <a:pt x="8149" y="172482"/>
                    <a:pt x="26486" y="178594"/>
                  </a:cubicBezTo>
                  <a:lnTo>
                    <a:pt x="33630" y="180975"/>
                  </a:lnTo>
                  <a:cubicBezTo>
                    <a:pt x="36011" y="184150"/>
                    <a:pt x="37967" y="187694"/>
                    <a:pt x="40773" y="190500"/>
                  </a:cubicBezTo>
                  <a:cubicBezTo>
                    <a:pt x="42797" y="192524"/>
                    <a:pt x="46032" y="193109"/>
                    <a:pt x="47917" y="195263"/>
                  </a:cubicBezTo>
                  <a:cubicBezTo>
                    <a:pt x="63650" y="213244"/>
                    <a:pt x="49900" y="207036"/>
                    <a:pt x="64586" y="211931"/>
                  </a:cubicBezTo>
                  <a:cubicBezTo>
                    <a:pt x="66967" y="213519"/>
                    <a:pt x="69170" y="215414"/>
                    <a:pt x="71730" y="216694"/>
                  </a:cubicBezTo>
                  <a:cubicBezTo>
                    <a:pt x="79708" y="220683"/>
                    <a:pt x="93517" y="220702"/>
                    <a:pt x="100305" y="221456"/>
                  </a:cubicBezTo>
                  <a:cubicBezTo>
                    <a:pt x="107429" y="242832"/>
                    <a:pt x="100010" y="218508"/>
                    <a:pt x="105067" y="269081"/>
                  </a:cubicBezTo>
                  <a:cubicBezTo>
                    <a:pt x="106162" y="280030"/>
                    <a:pt x="110814" y="277347"/>
                    <a:pt x="121736" y="280988"/>
                  </a:cubicBezTo>
                  <a:cubicBezTo>
                    <a:pt x="137059" y="286096"/>
                    <a:pt x="121015" y="281265"/>
                    <a:pt x="147930" y="285750"/>
                  </a:cubicBezTo>
                  <a:cubicBezTo>
                    <a:pt x="153916" y="286748"/>
                    <a:pt x="158932" y="288623"/>
                    <a:pt x="164598" y="290513"/>
                  </a:cubicBezTo>
                  <a:cubicBezTo>
                    <a:pt x="165392" y="292894"/>
                    <a:pt x="165857" y="295411"/>
                    <a:pt x="166980" y="297656"/>
                  </a:cubicBezTo>
                  <a:cubicBezTo>
                    <a:pt x="168260" y="300216"/>
                    <a:pt x="171457" y="301952"/>
                    <a:pt x="171742" y="304800"/>
                  </a:cubicBezTo>
                  <a:cubicBezTo>
                    <a:pt x="172300" y="310385"/>
                    <a:pt x="171376" y="316230"/>
                    <a:pt x="169361" y="321469"/>
                  </a:cubicBezTo>
                  <a:cubicBezTo>
                    <a:pt x="167306" y="326811"/>
                    <a:pt x="165266" y="333946"/>
                    <a:pt x="159836" y="335756"/>
                  </a:cubicBezTo>
                  <a:lnTo>
                    <a:pt x="145548" y="340519"/>
                  </a:lnTo>
                  <a:cubicBezTo>
                    <a:pt x="143167" y="342106"/>
                    <a:pt x="140289" y="343127"/>
                    <a:pt x="138405" y="345281"/>
                  </a:cubicBezTo>
                  <a:cubicBezTo>
                    <a:pt x="134636" y="349589"/>
                    <a:pt x="133643" y="356394"/>
                    <a:pt x="128880" y="359569"/>
                  </a:cubicBezTo>
                  <a:lnTo>
                    <a:pt x="121736" y="364331"/>
                  </a:lnTo>
                  <a:cubicBezTo>
                    <a:pt x="118561" y="369094"/>
                    <a:pt x="114021" y="373189"/>
                    <a:pt x="112211" y="378619"/>
                  </a:cubicBezTo>
                  <a:cubicBezTo>
                    <a:pt x="110623" y="383381"/>
                    <a:pt x="111625" y="390121"/>
                    <a:pt x="107448" y="392906"/>
                  </a:cubicBezTo>
                  <a:cubicBezTo>
                    <a:pt x="105067" y="394494"/>
                    <a:pt x="102865" y="396389"/>
                    <a:pt x="100305" y="397669"/>
                  </a:cubicBezTo>
                  <a:cubicBezTo>
                    <a:pt x="95874" y="399885"/>
                    <a:pt x="85057" y="401888"/>
                    <a:pt x="81255" y="402431"/>
                  </a:cubicBezTo>
                  <a:cubicBezTo>
                    <a:pt x="74139" y="403448"/>
                    <a:pt x="66967" y="404019"/>
                    <a:pt x="59823" y="404813"/>
                  </a:cubicBezTo>
                  <a:cubicBezTo>
                    <a:pt x="54156" y="421815"/>
                    <a:pt x="57846" y="414923"/>
                    <a:pt x="50298" y="426244"/>
                  </a:cubicBezTo>
                  <a:cubicBezTo>
                    <a:pt x="51092" y="429419"/>
                    <a:pt x="51781" y="432622"/>
                    <a:pt x="52680" y="435769"/>
                  </a:cubicBezTo>
                  <a:cubicBezTo>
                    <a:pt x="53370" y="438183"/>
                    <a:pt x="54517" y="440463"/>
                    <a:pt x="55061" y="442913"/>
                  </a:cubicBezTo>
                  <a:cubicBezTo>
                    <a:pt x="61473" y="471768"/>
                    <a:pt x="52582" y="442621"/>
                    <a:pt x="62205" y="471488"/>
                  </a:cubicBezTo>
                  <a:lnTo>
                    <a:pt x="64586" y="478631"/>
                  </a:lnTo>
                  <a:lnTo>
                    <a:pt x="66967" y="485775"/>
                  </a:lnTo>
                  <a:cubicBezTo>
                    <a:pt x="66173" y="492919"/>
                    <a:pt x="64586" y="500018"/>
                    <a:pt x="64586" y="507206"/>
                  </a:cubicBezTo>
                  <a:cubicBezTo>
                    <a:pt x="64586" y="509923"/>
                    <a:pt x="67469" y="522497"/>
                    <a:pt x="69348" y="526256"/>
                  </a:cubicBezTo>
                  <a:cubicBezTo>
                    <a:pt x="70628" y="528816"/>
                    <a:pt x="71496" y="532238"/>
                    <a:pt x="74111" y="533400"/>
                  </a:cubicBezTo>
                  <a:cubicBezTo>
                    <a:pt x="79240" y="535679"/>
                    <a:pt x="85224" y="534987"/>
                    <a:pt x="90780" y="535781"/>
                  </a:cubicBezTo>
                  <a:cubicBezTo>
                    <a:pt x="92367" y="538162"/>
                    <a:pt x="93518" y="540901"/>
                    <a:pt x="95542" y="542925"/>
                  </a:cubicBezTo>
                  <a:cubicBezTo>
                    <a:pt x="101203" y="548586"/>
                    <a:pt x="109898" y="550092"/>
                    <a:pt x="116973" y="552450"/>
                  </a:cubicBezTo>
                  <a:lnTo>
                    <a:pt x="124117" y="554831"/>
                  </a:lnTo>
                  <a:lnTo>
                    <a:pt x="131261" y="557213"/>
                  </a:lnTo>
                  <a:lnTo>
                    <a:pt x="138405" y="559594"/>
                  </a:lnTo>
                  <a:cubicBezTo>
                    <a:pt x="158876" y="545944"/>
                    <a:pt x="134785" y="564119"/>
                    <a:pt x="147930" y="547688"/>
                  </a:cubicBezTo>
                  <a:cubicBezTo>
                    <a:pt x="149718" y="545453"/>
                    <a:pt x="152692" y="544513"/>
                    <a:pt x="155073" y="542925"/>
                  </a:cubicBezTo>
                  <a:cubicBezTo>
                    <a:pt x="158248" y="538163"/>
                    <a:pt x="162788" y="534068"/>
                    <a:pt x="164598" y="528638"/>
                  </a:cubicBezTo>
                  <a:lnTo>
                    <a:pt x="169361" y="514350"/>
                  </a:lnTo>
                  <a:lnTo>
                    <a:pt x="171742" y="507206"/>
                  </a:lnTo>
                  <a:cubicBezTo>
                    <a:pt x="174223" y="499762"/>
                    <a:pt x="176631" y="490452"/>
                    <a:pt x="183648" y="485775"/>
                  </a:cubicBezTo>
                  <a:lnTo>
                    <a:pt x="190792" y="481013"/>
                  </a:lnTo>
                  <a:cubicBezTo>
                    <a:pt x="207814" y="455481"/>
                    <a:pt x="181305" y="494231"/>
                    <a:pt x="202698" y="466725"/>
                  </a:cubicBezTo>
                  <a:cubicBezTo>
                    <a:pt x="206212" y="462207"/>
                    <a:pt x="210413" y="457868"/>
                    <a:pt x="212223" y="452438"/>
                  </a:cubicBezTo>
                  <a:cubicBezTo>
                    <a:pt x="213017" y="450057"/>
                    <a:pt x="212830" y="447069"/>
                    <a:pt x="214605" y="445294"/>
                  </a:cubicBezTo>
                  <a:cubicBezTo>
                    <a:pt x="216380" y="443519"/>
                    <a:pt x="219367" y="443707"/>
                    <a:pt x="221748" y="442913"/>
                  </a:cubicBezTo>
                  <a:cubicBezTo>
                    <a:pt x="238417" y="443707"/>
                    <a:pt x="255314" y="442435"/>
                    <a:pt x="271755" y="445294"/>
                  </a:cubicBezTo>
                  <a:cubicBezTo>
                    <a:pt x="274575" y="445784"/>
                    <a:pt x="275355" y="449823"/>
                    <a:pt x="276517" y="452438"/>
                  </a:cubicBezTo>
                  <a:cubicBezTo>
                    <a:pt x="278556" y="457025"/>
                    <a:pt x="277731" y="463175"/>
                    <a:pt x="281280" y="466725"/>
                  </a:cubicBezTo>
                  <a:cubicBezTo>
                    <a:pt x="285573" y="471019"/>
                    <a:pt x="289762" y="476143"/>
                    <a:pt x="295567" y="478631"/>
                  </a:cubicBezTo>
                  <a:cubicBezTo>
                    <a:pt x="301185" y="481039"/>
                    <a:pt x="317890" y="482841"/>
                    <a:pt x="321761" y="483394"/>
                  </a:cubicBezTo>
                  <a:cubicBezTo>
                    <a:pt x="339718" y="489379"/>
                    <a:pt x="317584" y="481305"/>
                    <a:pt x="336048" y="490538"/>
                  </a:cubicBezTo>
                  <a:cubicBezTo>
                    <a:pt x="341908" y="493468"/>
                    <a:pt x="351996" y="494386"/>
                    <a:pt x="357480" y="495300"/>
                  </a:cubicBezTo>
                  <a:cubicBezTo>
                    <a:pt x="362242" y="494506"/>
                    <a:pt x="367575" y="495314"/>
                    <a:pt x="371767" y="492919"/>
                  </a:cubicBezTo>
                  <a:cubicBezTo>
                    <a:pt x="373946" y="491674"/>
                    <a:pt x="373931" y="488276"/>
                    <a:pt x="374148" y="485775"/>
                  </a:cubicBezTo>
                  <a:cubicBezTo>
                    <a:pt x="375525" y="469940"/>
                    <a:pt x="373687" y="453788"/>
                    <a:pt x="376530" y="438150"/>
                  </a:cubicBezTo>
                  <a:cubicBezTo>
                    <a:pt x="377268" y="434091"/>
                    <a:pt x="391337" y="431202"/>
                    <a:pt x="393198" y="431006"/>
                  </a:cubicBezTo>
                  <a:cubicBezTo>
                    <a:pt x="405065" y="429757"/>
                    <a:pt x="417011" y="429419"/>
                    <a:pt x="428917" y="428625"/>
                  </a:cubicBezTo>
                  <a:cubicBezTo>
                    <a:pt x="437262" y="425844"/>
                    <a:pt x="436961" y="427127"/>
                    <a:pt x="443205" y="419100"/>
                  </a:cubicBezTo>
                  <a:cubicBezTo>
                    <a:pt x="446719" y="414582"/>
                    <a:pt x="447300" y="406624"/>
                    <a:pt x="452730" y="404813"/>
                  </a:cubicBezTo>
                  <a:cubicBezTo>
                    <a:pt x="462588" y="401526"/>
                    <a:pt x="457785" y="403823"/>
                    <a:pt x="467017" y="397669"/>
                  </a:cubicBezTo>
                  <a:cubicBezTo>
                    <a:pt x="470192" y="392906"/>
                    <a:pt x="474732" y="388811"/>
                    <a:pt x="476542" y="383381"/>
                  </a:cubicBezTo>
                  <a:cubicBezTo>
                    <a:pt x="479828" y="373523"/>
                    <a:pt x="477531" y="378326"/>
                    <a:pt x="483686" y="369094"/>
                  </a:cubicBezTo>
                  <a:cubicBezTo>
                    <a:pt x="482892" y="365125"/>
                    <a:pt x="482726" y="360978"/>
                    <a:pt x="481305" y="357188"/>
                  </a:cubicBezTo>
                  <a:cubicBezTo>
                    <a:pt x="479107" y="351327"/>
                    <a:pt x="474771" y="347968"/>
                    <a:pt x="469398" y="345281"/>
                  </a:cubicBezTo>
                  <a:cubicBezTo>
                    <a:pt x="467153" y="344159"/>
                    <a:pt x="464636" y="343694"/>
                    <a:pt x="462255" y="342900"/>
                  </a:cubicBezTo>
                  <a:cubicBezTo>
                    <a:pt x="454279" y="318977"/>
                    <a:pt x="454336" y="325042"/>
                    <a:pt x="459873" y="288131"/>
                  </a:cubicBezTo>
                  <a:cubicBezTo>
                    <a:pt x="460298" y="285301"/>
                    <a:pt x="463048" y="283369"/>
                    <a:pt x="464636" y="280988"/>
                  </a:cubicBezTo>
                  <a:cubicBezTo>
                    <a:pt x="470621" y="263032"/>
                    <a:pt x="462548" y="285165"/>
                    <a:pt x="471780" y="266700"/>
                  </a:cubicBezTo>
                  <a:cubicBezTo>
                    <a:pt x="481640" y="246980"/>
                    <a:pt x="465274" y="272887"/>
                    <a:pt x="478923" y="252413"/>
                  </a:cubicBezTo>
                  <a:cubicBezTo>
                    <a:pt x="484330" y="230792"/>
                    <a:pt x="478971" y="254396"/>
                    <a:pt x="483686" y="214313"/>
                  </a:cubicBezTo>
                  <a:cubicBezTo>
                    <a:pt x="484104" y="210760"/>
                    <a:pt x="486309" y="199540"/>
                    <a:pt x="488448" y="195263"/>
                  </a:cubicBezTo>
                  <a:cubicBezTo>
                    <a:pt x="489728" y="192703"/>
                    <a:pt x="491623" y="190500"/>
                    <a:pt x="493211" y="188119"/>
                  </a:cubicBezTo>
                  <a:cubicBezTo>
                    <a:pt x="494005" y="184150"/>
                    <a:pt x="493584" y="179727"/>
                    <a:pt x="495592" y="176213"/>
                  </a:cubicBezTo>
                  <a:cubicBezTo>
                    <a:pt x="498256" y="171551"/>
                    <a:pt x="515204" y="167294"/>
                    <a:pt x="517023" y="166688"/>
                  </a:cubicBezTo>
                  <a:lnTo>
                    <a:pt x="524167" y="164306"/>
                  </a:lnTo>
                  <a:lnTo>
                    <a:pt x="531311" y="161925"/>
                  </a:lnTo>
                  <a:cubicBezTo>
                    <a:pt x="537593" y="136794"/>
                    <a:pt x="531311" y="165961"/>
                    <a:pt x="531311" y="111919"/>
                  </a:cubicBezTo>
                  <a:cubicBezTo>
                    <a:pt x="531311" y="96817"/>
                    <a:pt x="531893" y="81670"/>
                    <a:pt x="533692" y="66675"/>
                  </a:cubicBezTo>
                  <a:cubicBezTo>
                    <a:pt x="534290" y="61691"/>
                    <a:pt x="536867" y="57150"/>
                    <a:pt x="538455" y="52388"/>
                  </a:cubicBezTo>
                  <a:lnTo>
                    <a:pt x="540836" y="45244"/>
                  </a:lnTo>
                  <a:cubicBezTo>
                    <a:pt x="540042" y="41275"/>
                    <a:pt x="541528" y="35972"/>
                    <a:pt x="538455" y="33338"/>
                  </a:cubicBezTo>
                  <a:cubicBezTo>
                    <a:pt x="534789" y="30196"/>
                    <a:pt x="528650" y="32749"/>
                    <a:pt x="524167" y="30956"/>
                  </a:cubicBezTo>
                  <a:cubicBezTo>
                    <a:pt x="520482" y="29482"/>
                    <a:pt x="518088" y="25782"/>
                    <a:pt x="514642" y="23813"/>
                  </a:cubicBezTo>
                  <a:cubicBezTo>
                    <a:pt x="512463" y="22568"/>
                    <a:pt x="509879" y="22225"/>
                    <a:pt x="507498" y="21431"/>
                  </a:cubicBezTo>
                  <a:cubicBezTo>
                    <a:pt x="505911" y="19050"/>
                    <a:pt x="504568" y="16486"/>
                    <a:pt x="502736" y="14288"/>
                  </a:cubicBezTo>
                  <a:cubicBezTo>
                    <a:pt x="498974" y="9774"/>
                    <a:pt x="493800" y="5057"/>
                    <a:pt x="488448" y="2381"/>
                  </a:cubicBezTo>
                  <a:cubicBezTo>
                    <a:pt x="486203" y="1259"/>
                    <a:pt x="483686" y="794"/>
                    <a:pt x="481305" y="0"/>
                  </a:cubicBezTo>
                  <a:cubicBezTo>
                    <a:pt x="478924" y="794"/>
                    <a:pt x="476355" y="1162"/>
                    <a:pt x="474161" y="2381"/>
                  </a:cubicBezTo>
                  <a:cubicBezTo>
                    <a:pt x="469157" y="5161"/>
                    <a:pt x="459873" y="11906"/>
                    <a:pt x="459873" y="11906"/>
                  </a:cubicBezTo>
                  <a:cubicBezTo>
                    <a:pt x="458175" y="17001"/>
                    <a:pt x="457074" y="22393"/>
                    <a:pt x="452730" y="26194"/>
                  </a:cubicBezTo>
                  <a:cubicBezTo>
                    <a:pt x="448422" y="29963"/>
                    <a:pt x="438442" y="35719"/>
                    <a:pt x="438442" y="35719"/>
                  </a:cubicBezTo>
                  <a:cubicBezTo>
                    <a:pt x="437648" y="38100"/>
                    <a:pt x="437629" y="40903"/>
                    <a:pt x="436061" y="42863"/>
                  </a:cubicBezTo>
                  <a:cubicBezTo>
                    <a:pt x="432704" y="47059"/>
                    <a:pt x="426478" y="48438"/>
                    <a:pt x="421773" y="50006"/>
                  </a:cubicBezTo>
                  <a:cubicBezTo>
                    <a:pt x="420186" y="47625"/>
                    <a:pt x="419034" y="44886"/>
                    <a:pt x="417011" y="42863"/>
                  </a:cubicBezTo>
                  <a:cubicBezTo>
                    <a:pt x="411349" y="37201"/>
                    <a:pt x="402656" y="35697"/>
                    <a:pt x="395580" y="33338"/>
                  </a:cubicBezTo>
                  <a:lnTo>
                    <a:pt x="388436" y="30956"/>
                  </a:lnTo>
                  <a:cubicBezTo>
                    <a:pt x="386055" y="31750"/>
                    <a:pt x="382311" y="31044"/>
                    <a:pt x="381292" y="33338"/>
                  </a:cubicBezTo>
                  <a:cubicBezTo>
                    <a:pt x="378693" y="39186"/>
                    <a:pt x="379816" y="46053"/>
                    <a:pt x="378911" y="52388"/>
                  </a:cubicBezTo>
                  <a:cubicBezTo>
                    <a:pt x="378228" y="57167"/>
                    <a:pt x="377577" y="61962"/>
                    <a:pt x="376530" y="66675"/>
                  </a:cubicBezTo>
                  <a:cubicBezTo>
                    <a:pt x="375985" y="69125"/>
                    <a:pt x="375923" y="72044"/>
                    <a:pt x="374148" y="73819"/>
                  </a:cubicBezTo>
                  <a:cubicBezTo>
                    <a:pt x="372373" y="75594"/>
                    <a:pt x="369440" y="75591"/>
                    <a:pt x="367005" y="76200"/>
                  </a:cubicBezTo>
                  <a:cubicBezTo>
                    <a:pt x="363078" y="77182"/>
                    <a:pt x="359067" y="77787"/>
                    <a:pt x="355098" y="78581"/>
                  </a:cubicBezTo>
                  <a:cubicBezTo>
                    <a:pt x="336043" y="91287"/>
                    <a:pt x="359074" y="74607"/>
                    <a:pt x="343192" y="90488"/>
                  </a:cubicBezTo>
                  <a:cubicBezTo>
                    <a:pt x="337711" y="95969"/>
                    <a:pt x="333809" y="95810"/>
                    <a:pt x="326523" y="97631"/>
                  </a:cubicBezTo>
                  <a:cubicBezTo>
                    <a:pt x="323348" y="96837"/>
                    <a:pt x="320207" y="95892"/>
                    <a:pt x="316998" y="95250"/>
                  </a:cubicBezTo>
                  <a:cubicBezTo>
                    <a:pt x="312264" y="94303"/>
                    <a:pt x="307168" y="94726"/>
                    <a:pt x="302711" y="92869"/>
                  </a:cubicBezTo>
                  <a:cubicBezTo>
                    <a:pt x="297427" y="90668"/>
                    <a:pt x="293853" y="85154"/>
                    <a:pt x="288423" y="83344"/>
                  </a:cubicBezTo>
                  <a:lnTo>
                    <a:pt x="281280" y="80963"/>
                  </a:lnTo>
                  <a:lnTo>
                    <a:pt x="274136" y="59531"/>
                  </a:lnTo>
                  <a:lnTo>
                    <a:pt x="271755" y="52388"/>
                  </a:lnTo>
                  <a:cubicBezTo>
                    <a:pt x="272549" y="46038"/>
                    <a:pt x="272452" y="39512"/>
                    <a:pt x="274136" y="33338"/>
                  </a:cubicBezTo>
                  <a:cubicBezTo>
                    <a:pt x="274218" y="33036"/>
                    <a:pt x="285128" y="21076"/>
                    <a:pt x="276517" y="19050"/>
                  </a:cubicBezTo>
                  <a:cubicBezTo>
                    <a:pt x="264130" y="16136"/>
                    <a:pt x="251117" y="17463"/>
                    <a:pt x="238417" y="16669"/>
                  </a:cubicBezTo>
                  <a:cubicBezTo>
                    <a:pt x="236036" y="15081"/>
                    <a:pt x="233904" y="13033"/>
                    <a:pt x="231273" y="11906"/>
                  </a:cubicBezTo>
                  <a:cubicBezTo>
                    <a:pt x="228265" y="10617"/>
                    <a:pt x="224895" y="10424"/>
                    <a:pt x="221748" y="9525"/>
                  </a:cubicBezTo>
                  <a:cubicBezTo>
                    <a:pt x="219335" y="8836"/>
                    <a:pt x="216986" y="7938"/>
                    <a:pt x="214605" y="7144"/>
                  </a:cubicBezTo>
                  <a:cubicBezTo>
                    <a:pt x="206667" y="7938"/>
                    <a:pt x="198677" y="8312"/>
                    <a:pt x="190792" y="9525"/>
                  </a:cubicBezTo>
                  <a:cubicBezTo>
                    <a:pt x="188311" y="9907"/>
                    <a:pt x="185737" y="10514"/>
                    <a:pt x="183648" y="11906"/>
                  </a:cubicBezTo>
                  <a:cubicBezTo>
                    <a:pt x="180846" y="13774"/>
                    <a:pt x="178661" y="16463"/>
                    <a:pt x="176505" y="19050"/>
                  </a:cubicBezTo>
                  <a:cubicBezTo>
                    <a:pt x="174673" y="21249"/>
                    <a:pt x="173330" y="23813"/>
                    <a:pt x="171742" y="26194"/>
                  </a:cubicBezTo>
                  <a:cubicBezTo>
                    <a:pt x="163426" y="51143"/>
                    <a:pt x="171275" y="31774"/>
                    <a:pt x="162217" y="47625"/>
                  </a:cubicBezTo>
                  <a:cubicBezTo>
                    <a:pt x="160456" y="50707"/>
                    <a:pt x="159518" y="54261"/>
                    <a:pt x="157455" y="57150"/>
                  </a:cubicBezTo>
                  <a:cubicBezTo>
                    <a:pt x="155498" y="59890"/>
                    <a:pt x="152692" y="61913"/>
                    <a:pt x="150311" y="64294"/>
                  </a:cubicBezTo>
                  <a:cubicBezTo>
                    <a:pt x="149517" y="66675"/>
                    <a:pt x="149705" y="69663"/>
                    <a:pt x="147930" y="71438"/>
                  </a:cubicBezTo>
                  <a:cubicBezTo>
                    <a:pt x="146155" y="73213"/>
                    <a:pt x="143221" y="73210"/>
                    <a:pt x="140786" y="73819"/>
                  </a:cubicBezTo>
                  <a:cubicBezTo>
                    <a:pt x="136860" y="74801"/>
                    <a:pt x="132831" y="75322"/>
                    <a:pt x="128880" y="76200"/>
                  </a:cubicBezTo>
                  <a:cubicBezTo>
                    <a:pt x="117630" y="78700"/>
                    <a:pt x="119841" y="79006"/>
                    <a:pt x="107448" y="80963"/>
                  </a:cubicBezTo>
                  <a:cubicBezTo>
                    <a:pt x="96360" y="82714"/>
                    <a:pt x="74111" y="85725"/>
                    <a:pt x="74111" y="85725"/>
                  </a:cubicBezTo>
                  <a:cubicBezTo>
                    <a:pt x="71730" y="86519"/>
                    <a:pt x="69452" y="87751"/>
                    <a:pt x="66967" y="88106"/>
                  </a:cubicBezTo>
                  <a:cubicBezTo>
                    <a:pt x="58288" y="89346"/>
                    <a:pt x="49184" y="88014"/>
                    <a:pt x="40773" y="90488"/>
                  </a:cubicBezTo>
                  <a:cubicBezTo>
                    <a:pt x="35282" y="92103"/>
                    <a:pt x="26486" y="100013"/>
                    <a:pt x="26486" y="100013"/>
                  </a:cubicBezTo>
                  <a:cubicBezTo>
                    <a:pt x="25692" y="102394"/>
                    <a:pt x="25227" y="104911"/>
                    <a:pt x="24105" y="107156"/>
                  </a:cubicBezTo>
                  <a:cubicBezTo>
                    <a:pt x="22825" y="109716"/>
                    <a:pt x="20504" y="111685"/>
                    <a:pt x="19342" y="114300"/>
                  </a:cubicBezTo>
                  <a:cubicBezTo>
                    <a:pt x="8009" y="139801"/>
                    <a:pt x="20595" y="119567"/>
                    <a:pt x="9817" y="135731"/>
                  </a:cubicBezTo>
                  <a:cubicBezTo>
                    <a:pt x="9023" y="138112"/>
                    <a:pt x="7980" y="140425"/>
                    <a:pt x="7436" y="142875"/>
                  </a:cubicBezTo>
                  <a:cubicBezTo>
                    <a:pt x="6389" y="147588"/>
                    <a:pt x="6582" y="152582"/>
                    <a:pt x="5055" y="157163"/>
                  </a:cubicBezTo>
                  <a:cubicBezTo>
                    <a:pt x="3554" y="161665"/>
                    <a:pt x="-1221" y="165819"/>
                    <a:pt x="292" y="169069"/>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5" name="jaras102">
              <a:extLst>
                <a:ext uri="{FF2B5EF4-FFF2-40B4-BE49-F238E27FC236}">
                  <a16:creationId xmlns:a16="http://schemas.microsoft.com/office/drawing/2014/main" id="{2557DFBA-22F0-4F5B-B101-A1DEC202FD27}"/>
                </a:ext>
              </a:extLst>
            </xdr:cNvPr>
            <xdr:cNvSpPr/>
          </xdr:nvSpPr>
          <xdr:spPr>
            <a:xfrm>
              <a:off x="14005406" y="6502222"/>
              <a:ext cx="740846" cy="617932"/>
            </a:xfrm>
            <a:custGeom>
              <a:avLst/>
              <a:gdLst>
                <a:gd name="connsiteX0" fmla="*/ 23812 w 745331"/>
                <a:gd name="connsiteY0" fmla="*/ 100013 h 602456"/>
                <a:gd name="connsiteX1" fmla="*/ 33337 w 745331"/>
                <a:gd name="connsiteY1" fmla="*/ 111919 h 602456"/>
                <a:gd name="connsiteX2" fmla="*/ 40481 w 745331"/>
                <a:gd name="connsiteY2" fmla="*/ 133350 h 602456"/>
                <a:gd name="connsiteX3" fmla="*/ 45244 w 745331"/>
                <a:gd name="connsiteY3" fmla="*/ 147638 h 602456"/>
                <a:gd name="connsiteX4" fmla="*/ 47625 w 745331"/>
                <a:gd name="connsiteY4" fmla="*/ 154781 h 602456"/>
                <a:gd name="connsiteX5" fmla="*/ 40481 w 745331"/>
                <a:gd name="connsiteY5" fmla="*/ 183356 h 602456"/>
                <a:gd name="connsiteX6" fmla="*/ 30956 w 745331"/>
                <a:gd name="connsiteY6" fmla="*/ 197644 h 602456"/>
                <a:gd name="connsiteX7" fmla="*/ 26194 w 745331"/>
                <a:gd name="connsiteY7" fmla="*/ 211931 h 602456"/>
                <a:gd name="connsiteX8" fmla="*/ 28575 w 745331"/>
                <a:gd name="connsiteY8" fmla="*/ 259556 h 602456"/>
                <a:gd name="connsiteX9" fmla="*/ 30956 w 745331"/>
                <a:gd name="connsiteY9" fmla="*/ 278606 h 602456"/>
                <a:gd name="connsiteX10" fmla="*/ 33337 w 745331"/>
                <a:gd name="connsiteY10" fmla="*/ 311944 h 602456"/>
                <a:gd name="connsiteX11" fmla="*/ 28575 w 745331"/>
                <a:gd name="connsiteY11" fmla="*/ 376238 h 602456"/>
                <a:gd name="connsiteX12" fmla="*/ 26194 w 745331"/>
                <a:gd name="connsiteY12" fmla="*/ 385763 h 602456"/>
                <a:gd name="connsiteX13" fmla="*/ 11906 w 745331"/>
                <a:gd name="connsiteY13" fmla="*/ 390525 h 602456"/>
                <a:gd name="connsiteX14" fmla="*/ 4762 w 745331"/>
                <a:gd name="connsiteY14" fmla="*/ 395288 h 602456"/>
                <a:gd name="connsiteX15" fmla="*/ 0 w 745331"/>
                <a:gd name="connsiteY15" fmla="*/ 414338 h 602456"/>
                <a:gd name="connsiteX16" fmla="*/ 2381 w 745331"/>
                <a:gd name="connsiteY16" fmla="*/ 423863 h 602456"/>
                <a:gd name="connsiteX17" fmla="*/ 23812 w 745331"/>
                <a:gd name="connsiteY17" fmla="*/ 435769 h 602456"/>
                <a:gd name="connsiteX18" fmla="*/ 30956 w 745331"/>
                <a:gd name="connsiteY18" fmla="*/ 442913 h 602456"/>
                <a:gd name="connsiteX19" fmla="*/ 33337 w 745331"/>
                <a:gd name="connsiteY19" fmla="*/ 450056 h 602456"/>
                <a:gd name="connsiteX20" fmla="*/ 38100 w 745331"/>
                <a:gd name="connsiteY20" fmla="*/ 471488 h 602456"/>
                <a:gd name="connsiteX21" fmla="*/ 50006 w 745331"/>
                <a:gd name="connsiteY21" fmla="*/ 485775 h 602456"/>
                <a:gd name="connsiteX22" fmla="*/ 57150 w 745331"/>
                <a:gd name="connsiteY22" fmla="*/ 490538 h 602456"/>
                <a:gd name="connsiteX23" fmla="*/ 73819 w 745331"/>
                <a:gd name="connsiteY23" fmla="*/ 509588 h 602456"/>
                <a:gd name="connsiteX24" fmla="*/ 90487 w 745331"/>
                <a:gd name="connsiteY24" fmla="*/ 502444 h 602456"/>
                <a:gd name="connsiteX25" fmla="*/ 104775 w 745331"/>
                <a:gd name="connsiteY25" fmla="*/ 497681 h 602456"/>
                <a:gd name="connsiteX26" fmla="*/ 111919 w 745331"/>
                <a:gd name="connsiteY26" fmla="*/ 490538 h 602456"/>
                <a:gd name="connsiteX27" fmla="*/ 116681 w 745331"/>
                <a:gd name="connsiteY27" fmla="*/ 483394 h 602456"/>
                <a:gd name="connsiteX28" fmla="*/ 123825 w 745331"/>
                <a:gd name="connsiteY28" fmla="*/ 481013 h 602456"/>
                <a:gd name="connsiteX29" fmla="*/ 133350 w 745331"/>
                <a:gd name="connsiteY29" fmla="*/ 492919 h 602456"/>
                <a:gd name="connsiteX30" fmla="*/ 147637 w 745331"/>
                <a:gd name="connsiteY30" fmla="*/ 507206 h 602456"/>
                <a:gd name="connsiteX31" fmla="*/ 164306 w 745331"/>
                <a:gd name="connsiteY31" fmla="*/ 523875 h 602456"/>
                <a:gd name="connsiteX32" fmla="*/ 178594 w 745331"/>
                <a:gd name="connsiteY32" fmla="*/ 533400 h 602456"/>
                <a:gd name="connsiteX33" fmla="*/ 183356 w 745331"/>
                <a:gd name="connsiteY33" fmla="*/ 540544 h 602456"/>
                <a:gd name="connsiteX34" fmla="*/ 190500 w 745331"/>
                <a:gd name="connsiteY34" fmla="*/ 542925 h 602456"/>
                <a:gd name="connsiteX35" fmla="*/ 200025 w 745331"/>
                <a:gd name="connsiteY35" fmla="*/ 547688 h 602456"/>
                <a:gd name="connsiteX36" fmla="*/ 219075 w 745331"/>
                <a:gd name="connsiteY36" fmla="*/ 552450 h 602456"/>
                <a:gd name="connsiteX37" fmla="*/ 226219 w 745331"/>
                <a:gd name="connsiteY37" fmla="*/ 554831 h 602456"/>
                <a:gd name="connsiteX38" fmla="*/ 245269 w 745331"/>
                <a:gd name="connsiteY38" fmla="*/ 557213 h 602456"/>
                <a:gd name="connsiteX39" fmla="*/ 259556 w 745331"/>
                <a:gd name="connsiteY39" fmla="*/ 564356 h 602456"/>
                <a:gd name="connsiteX40" fmla="*/ 280987 w 745331"/>
                <a:gd name="connsiteY40" fmla="*/ 571500 h 602456"/>
                <a:gd name="connsiteX41" fmla="*/ 288131 w 745331"/>
                <a:gd name="connsiteY41" fmla="*/ 573881 h 602456"/>
                <a:gd name="connsiteX42" fmla="*/ 295275 w 745331"/>
                <a:gd name="connsiteY42" fmla="*/ 576263 h 602456"/>
                <a:gd name="connsiteX43" fmla="*/ 338137 w 745331"/>
                <a:gd name="connsiteY43" fmla="*/ 578644 h 602456"/>
                <a:gd name="connsiteX44" fmla="*/ 354806 w 745331"/>
                <a:gd name="connsiteY44" fmla="*/ 583406 h 602456"/>
                <a:gd name="connsiteX45" fmla="*/ 361950 w 745331"/>
                <a:gd name="connsiteY45" fmla="*/ 588169 h 602456"/>
                <a:gd name="connsiteX46" fmla="*/ 376237 w 745331"/>
                <a:gd name="connsiteY46" fmla="*/ 590550 h 602456"/>
                <a:gd name="connsiteX47" fmla="*/ 392906 w 745331"/>
                <a:gd name="connsiteY47" fmla="*/ 595313 h 602456"/>
                <a:gd name="connsiteX48" fmla="*/ 409575 w 745331"/>
                <a:gd name="connsiteY48" fmla="*/ 597694 h 602456"/>
                <a:gd name="connsiteX49" fmla="*/ 431006 w 745331"/>
                <a:gd name="connsiteY49" fmla="*/ 602456 h 602456"/>
                <a:gd name="connsiteX50" fmla="*/ 445294 w 745331"/>
                <a:gd name="connsiteY50" fmla="*/ 600075 h 602456"/>
                <a:gd name="connsiteX51" fmla="*/ 459581 w 745331"/>
                <a:gd name="connsiteY51" fmla="*/ 595313 h 602456"/>
                <a:gd name="connsiteX52" fmla="*/ 523875 w 745331"/>
                <a:gd name="connsiteY52" fmla="*/ 597694 h 602456"/>
                <a:gd name="connsiteX53" fmla="*/ 533400 w 745331"/>
                <a:gd name="connsiteY53" fmla="*/ 600075 h 602456"/>
                <a:gd name="connsiteX54" fmla="*/ 566737 w 745331"/>
                <a:gd name="connsiteY54" fmla="*/ 597694 h 602456"/>
                <a:gd name="connsiteX55" fmla="*/ 592931 w 745331"/>
                <a:gd name="connsiteY55" fmla="*/ 590550 h 602456"/>
                <a:gd name="connsiteX56" fmla="*/ 600075 w 745331"/>
                <a:gd name="connsiteY56" fmla="*/ 583406 h 602456"/>
                <a:gd name="connsiteX57" fmla="*/ 609600 w 745331"/>
                <a:gd name="connsiteY57" fmla="*/ 569119 h 602456"/>
                <a:gd name="connsiteX58" fmla="*/ 616744 w 745331"/>
                <a:gd name="connsiteY58" fmla="*/ 545306 h 602456"/>
                <a:gd name="connsiteX59" fmla="*/ 614362 w 745331"/>
                <a:gd name="connsiteY59" fmla="*/ 504825 h 602456"/>
                <a:gd name="connsiteX60" fmla="*/ 616744 w 745331"/>
                <a:gd name="connsiteY60" fmla="*/ 495300 h 602456"/>
                <a:gd name="connsiteX61" fmla="*/ 633412 w 745331"/>
                <a:gd name="connsiteY61" fmla="*/ 488156 h 602456"/>
                <a:gd name="connsiteX62" fmla="*/ 638175 w 745331"/>
                <a:gd name="connsiteY62" fmla="*/ 478631 h 602456"/>
                <a:gd name="connsiteX63" fmla="*/ 633412 w 745331"/>
                <a:gd name="connsiteY63" fmla="*/ 426244 h 602456"/>
                <a:gd name="connsiteX64" fmla="*/ 631031 w 745331"/>
                <a:gd name="connsiteY64" fmla="*/ 419100 h 602456"/>
                <a:gd name="connsiteX65" fmla="*/ 626269 w 745331"/>
                <a:gd name="connsiteY65" fmla="*/ 411956 h 602456"/>
                <a:gd name="connsiteX66" fmla="*/ 619125 w 745331"/>
                <a:gd name="connsiteY66" fmla="*/ 385763 h 602456"/>
                <a:gd name="connsiteX67" fmla="*/ 614362 w 745331"/>
                <a:gd name="connsiteY67" fmla="*/ 371475 h 602456"/>
                <a:gd name="connsiteX68" fmla="*/ 604837 w 745331"/>
                <a:gd name="connsiteY68" fmla="*/ 357188 h 602456"/>
                <a:gd name="connsiteX69" fmla="*/ 602456 w 745331"/>
                <a:gd name="connsiteY69" fmla="*/ 347663 h 602456"/>
                <a:gd name="connsiteX70" fmla="*/ 600075 w 745331"/>
                <a:gd name="connsiteY70" fmla="*/ 340519 h 602456"/>
                <a:gd name="connsiteX71" fmla="*/ 604837 w 745331"/>
                <a:gd name="connsiteY71" fmla="*/ 321469 h 602456"/>
                <a:gd name="connsiteX72" fmla="*/ 626269 w 745331"/>
                <a:gd name="connsiteY72" fmla="*/ 302419 h 602456"/>
                <a:gd name="connsiteX73" fmla="*/ 638175 w 745331"/>
                <a:gd name="connsiteY73" fmla="*/ 288131 h 602456"/>
                <a:gd name="connsiteX74" fmla="*/ 647700 w 745331"/>
                <a:gd name="connsiteY74" fmla="*/ 271463 h 602456"/>
                <a:gd name="connsiteX75" fmla="*/ 654844 w 745331"/>
                <a:gd name="connsiteY75" fmla="*/ 273844 h 602456"/>
                <a:gd name="connsiteX76" fmla="*/ 661987 w 745331"/>
                <a:gd name="connsiteY76" fmla="*/ 278606 h 602456"/>
                <a:gd name="connsiteX77" fmla="*/ 666750 w 745331"/>
                <a:gd name="connsiteY77" fmla="*/ 285750 h 602456"/>
                <a:gd name="connsiteX78" fmla="*/ 673894 w 745331"/>
                <a:gd name="connsiteY78" fmla="*/ 288131 h 602456"/>
                <a:gd name="connsiteX79" fmla="*/ 685800 w 745331"/>
                <a:gd name="connsiteY79" fmla="*/ 300038 h 602456"/>
                <a:gd name="connsiteX80" fmla="*/ 690562 w 745331"/>
                <a:gd name="connsiteY80" fmla="*/ 307181 h 602456"/>
                <a:gd name="connsiteX81" fmla="*/ 692944 w 745331"/>
                <a:gd name="connsiteY81" fmla="*/ 314325 h 602456"/>
                <a:gd name="connsiteX82" fmla="*/ 700087 w 745331"/>
                <a:gd name="connsiteY82" fmla="*/ 316706 h 602456"/>
                <a:gd name="connsiteX83" fmla="*/ 714375 w 745331"/>
                <a:gd name="connsiteY83" fmla="*/ 304800 h 602456"/>
                <a:gd name="connsiteX84" fmla="*/ 735806 w 745331"/>
                <a:gd name="connsiteY84" fmla="*/ 292894 h 602456"/>
                <a:gd name="connsiteX85" fmla="*/ 742950 w 745331"/>
                <a:gd name="connsiteY85" fmla="*/ 288131 h 602456"/>
                <a:gd name="connsiteX86" fmla="*/ 745331 w 745331"/>
                <a:gd name="connsiteY86" fmla="*/ 280988 h 602456"/>
                <a:gd name="connsiteX87" fmla="*/ 735806 w 745331"/>
                <a:gd name="connsiteY87" fmla="*/ 252413 h 602456"/>
                <a:gd name="connsiteX88" fmla="*/ 728662 w 745331"/>
                <a:gd name="connsiteY88" fmla="*/ 233363 h 602456"/>
                <a:gd name="connsiteX89" fmla="*/ 721519 w 745331"/>
                <a:gd name="connsiteY89" fmla="*/ 211931 h 602456"/>
                <a:gd name="connsiteX90" fmla="*/ 707231 w 745331"/>
                <a:gd name="connsiteY90" fmla="*/ 209550 h 602456"/>
                <a:gd name="connsiteX91" fmla="*/ 700087 w 745331"/>
                <a:gd name="connsiteY91" fmla="*/ 207169 h 602456"/>
                <a:gd name="connsiteX92" fmla="*/ 692944 w 745331"/>
                <a:gd name="connsiteY92" fmla="*/ 202406 h 602456"/>
                <a:gd name="connsiteX93" fmla="*/ 685800 w 745331"/>
                <a:gd name="connsiteY93" fmla="*/ 195263 h 602456"/>
                <a:gd name="connsiteX94" fmla="*/ 678656 w 745331"/>
                <a:gd name="connsiteY94" fmla="*/ 192881 h 602456"/>
                <a:gd name="connsiteX95" fmla="*/ 669131 w 745331"/>
                <a:gd name="connsiteY95" fmla="*/ 178594 h 602456"/>
                <a:gd name="connsiteX96" fmla="*/ 666750 w 745331"/>
                <a:gd name="connsiteY96" fmla="*/ 161925 h 602456"/>
                <a:gd name="connsiteX97" fmla="*/ 652462 w 745331"/>
                <a:gd name="connsiteY97" fmla="*/ 157163 h 602456"/>
                <a:gd name="connsiteX98" fmla="*/ 628650 w 745331"/>
                <a:gd name="connsiteY98" fmla="*/ 140494 h 602456"/>
                <a:gd name="connsiteX99" fmla="*/ 611981 w 745331"/>
                <a:gd name="connsiteY99" fmla="*/ 138113 h 602456"/>
                <a:gd name="connsiteX100" fmla="*/ 604837 w 745331"/>
                <a:gd name="connsiteY100" fmla="*/ 135731 h 602456"/>
                <a:gd name="connsiteX101" fmla="*/ 600075 w 745331"/>
                <a:gd name="connsiteY101" fmla="*/ 121444 h 602456"/>
                <a:gd name="connsiteX102" fmla="*/ 595312 w 745331"/>
                <a:gd name="connsiteY102" fmla="*/ 114300 h 602456"/>
                <a:gd name="connsiteX103" fmla="*/ 592931 w 745331"/>
                <a:gd name="connsiteY103" fmla="*/ 104775 h 602456"/>
                <a:gd name="connsiteX104" fmla="*/ 578644 w 745331"/>
                <a:gd name="connsiteY104" fmla="*/ 97631 h 602456"/>
                <a:gd name="connsiteX105" fmla="*/ 566737 w 745331"/>
                <a:gd name="connsiteY105" fmla="*/ 100013 h 602456"/>
                <a:gd name="connsiteX106" fmla="*/ 559594 w 745331"/>
                <a:gd name="connsiteY106" fmla="*/ 104775 h 602456"/>
                <a:gd name="connsiteX107" fmla="*/ 552450 w 745331"/>
                <a:gd name="connsiteY107" fmla="*/ 107156 h 602456"/>
                <a:gd name="connsiteX108" fmla="*/ 542925 w 745331"/>
                <a:gd name="connsiteY108" fmla="*/ 97631 h 602456"/>
                <a:gd name="connsiteX109" fmla="*/ 528637 w 745331"/>
                <a:gd name="connsiteY109" fmla="*/ 88106 h 602456"/>
                <a:gd name="connsiteX110" fmla="*/ 523875 w 745331"/>
                <a:gd name="connsiteY110" fmla="*/ 80963 h 602456"/>
                <a:gd name="connsiteX111" fmla="*/ 521494 w 745331"/>
                <a:gd name="connsiteY111" fmla="*/ 73819 h 602456"/>
                <a:gd name="connsiteX112" fmla="*/ 507206 w 745331"/>
                <a:gd name="connsiteY112" fmla="*/ 61913 h 602456"/>
                <a:gd name="connsiteX113" fmla="*/ 500062 w 745331"/>
                <a:gd name="connsiteY113" fmla="*/ 59531 h 602456"/>
                <a:gd name="connsiteX114" fmla="*/ 485775 w 745331"/>
                <a:gd name="connsiteY114" fmla="*/ 47625 h 602456"/>
                <a:gd name="connsiteX115" fmla="*/ 478631 w 745331"/>
                <a:gd name="connsiteY115" fmla="*/ 40481 h 602456"/>
                <a:gd name="connsiteX116" fmla="*/ 469106 w 745331"/>
                <a:gd name="connsiteY116" fmla="*/ 33338 h 602456"/>
                <a:gd name="connsiteX117" fmla="*/ 464344 w 745331"/>
                <a:gd name="connsiteY117" fmla="*/ 26194 h 602456"/>
                <a:gd name="connsiteX118" fmla="*/ 450056 w 745331"/>
                <a:gd name="connsiteY118" fmla="*/ 9525 h 602456"/>
                <a:gd name="connsiteX119" fmla="*/ 435769 w 745331"/>
                <a:gd name="connsiteY119" fmla="*/ 4763 h 602456"/>
                <a:gd name="connsiteX120" fmla="*/ 428625 w 745331"/>
                <a:gd name="connsiteY120" fmla="*/ 2381 h 602456"/>
                <a:gd name="connsiteX121" fmla="*/ 421481 w 745331"/>
                <a:gd name="connsiteY121" fmla="*/ 0 h 602456"/>
                <a:gd name="connsiteX122" fmla="*/ 390525 w 745331"/>
                <a:gd name="connsiteY122" fmla="*/ 7144 h 602456"/>
                <a:gd name="connsiteX123" fmla="*/ 388144 w 745331"/>
                <a:gd name="connsiteY123" fmla="*/ 14288 h 602456"/>
                <a:gd name="connsiteX124" fmla="*/ 383381 w 745331"/>
                <a:gd name="connsiteY124" fmla="*/ 21431 h 602456"/>
                <a:gd name="connsiteX125" fmla="*/ 381000 w 745331"/>
                <a:gd name="connsiteY125" fmla="*/ 54769 h 602456"/>
                <a:gd name="connsiteX126" fmla="*/ 369094 w 745331"/>
                <a:gd name="connsiteY126" fmla="*/ 57150 h 602456"/>
                <a:gd name="connsiteX127" fmla="*/ 361950 w 745331"/>
                <a:gd name="connsiteY127" fmla="*/ 59531 h 602456"/>
                <a:gd name="connsiteX128" fmla="*/ 330994 w 745331"/>
                <a:gd name="connsiteY128" fmla="*/ 66675 h 602456"/>
                <a:gd name="connsiteX129" fmla="*/ 323850 w 745331"/>
                <a:gd name="connsiteY129" fmla="*/ 100013 h 602456"/>
                <a:gd name="connsiteX130" fmla="*/ 321469 w 745331"/>
                <a:gd name="connsiteY130" fmla="*/ 107156 h 602456"/>
                <a:gd name="connsiteX131" fmla="*/ 307181 w 745331"/>
                <a:gd name="connsiteY131" fmla="*/ 111919 h 602456"/>
                <a:gd name="connsiteX132" fmla="*/ 269081 w 745331"/>
                <a:gd name="connsiteY132" fmla="*/ 107156 h 602456"/>
                <a:gd name="connsiteX133" fmla="*/ 257175 w 745331"/>
                <a:gd name="connsiteY133" fmla="*/ 102394 h 602456"/>
                <a:gd name="connsiteX134" fmla="*/ 228600 w 745331"/>
                <a:gd name="connsiteY134" fmla="*/ 100013 h 602456"/>
                <a:gd name="connsiteX135" fmla="*/ 221456 w 745331"/>
                <a:gd name="connsiteY135" fmla="*/ 95250 h 602456"/>
                <a:gd name="connsiteX136" fmla="*/ 202406 w 745331"/>
                <a:gd name="connsiteY136" fmla="*/ 90488 h 602456"/>
                <a:gd name="connsiteX137" fmla="*/ 190500 w 745331"/>
                <a:gd name="connsiteY137" fmla="*/ 83344 h 602456"/>
                <a:gd name="connsiteX138" fmla="*/ 176212 w 745331"/>
                <a:gd name="connsiteY138" fmla="*/ 78581 h 602456"/>
                <a:gd name="connsiteX139" fmla="*/ 157162 w 745331"/>
                <a:gd name="connsiteY139" fmla="*/ 80963 h 602456"/>
                <a:gd name="connsiteX140" fmla="*/ 150019 w 745331"/>
                <a:gd name="connsiteY140" fmla="*/ 83344 h 602456"/>
                <a:gd name="connsiteX141" fmla="*/ 138112 w 745331"/>
                <a:gd name="connsiteY141" fmla="*/ 85725 h 602456"/>
                <a:gd name="connsiteX142" fmla="*/ 111919 w 745331"/>
                <a:gd name="connsiteY142" fmla="*/ 83344 h 602456"/>
                <a:gd name="connsiteX143" fmla="*/ 104775 w 745331"/>
                <a:gd name="connsiteY143" fmla="*/ 78581 h 602456"/>
                <a:gd name="connsiteX144" fmla="*/ 83344 w 745331"/>
                <a:gd name="connsiteY144" fmla="*/ 76200 h 602456"/>
                <a:gd name="connsiteX145" fmla="*/ 76200 w 745331"/>
                <a:gd name="connsiteY145" fmla="*/ 71438 h 602456"/>
                <a:gd name="connsiteX146" fmla="*/ 57150 w 745331"/>
                <a:gd name="connsiteY146" fmla="*/ 83344 h 602456"/>
                <a:gd name="connsiteX147" fmla="*/ 50006 w 745331"/>
                <a:gd name="connsiteY147" fmla="*/ 88106 h 602456"/>
                <a:gd name="connsiteX148" fmla="*/ 47625 w 745331"/>
                <a:gd name="connsiteY148" fmla="*/ 97631 h 602456"/>
                <a:gd name="connsiteX149" fmla="*/ 33337 w 745331"/>
                <a:gd name="connsiteY149" fmla="*/ 95250 h 602456"/>
                <a:gd name="connsiteX150" fmla="*/ 23812 w 745331"/>
                <a:gd name="connsiteY150" fmla="*/ 100013 h 60245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Lst>
              <a:rect l="l" t="t" r="r" b="b"/>
              <a:pathLst>
                <a:path w="745331" h="602456">
                  <a:moveTo>
                    <a:pt x="23812" y="100013"/>
                  </a:moveTo>
                  <a:cubicBezTo>
                    <a:pt x="23812" y="102791"/>
                    <a:pt x="30903" y="107457"/>
                    <a:pt x="33337" y="111919"/>
                  </a:cubicBezTo>
                  <a:cubicBezTo>
                    <a:pt x="33341" y="111926"/>
                    <a:pt x="39289" y="129774"/>
                    <a:pt x="40481" y="133350"/>
                  </a:cubicBezTo>
                  <a:lnTo>
                    <a:pt x="45244" y="147638"/>
                  </a:lnTo>
                  <a:lnTo>
                    <a:pt x="47625" y="154781"/>
                  </a:lnTo>
                  <a:cubicBezTo>
                    <a:pt x="46434" y="161925"/>
                    <a:pt x="44675" y="177064"/>
                    <a:pt x="40481" y="183356"/>
                  </a:cubicBezTo>
                  <a:lnTo>
                    <a:pt x="30956" y="197644"/>
                  </a:lnTo>
                  <a:cubicBezTo>
                    <a:pt x="29369" y="202406"/>
                    <a:pt x="25943" y="206917"/>
                    <a:pt x="26194" y="211931"/>
                  </a:cubicBezTo>
                  <a:cubicBezTo>
                    <a:pt x="26988" y="227806"/>
                    <a:pt x="27443" y="243702"/>
                    <a:pt x="28575" y="259556"/>
                  </a:cubicBezTo>
                  <a:cubicBezTo>
                    <a:pt x="29031" y="265939"/>
                    <a:pt x="30377" y="272233"/>
                    <a:pt x="30956" y="278606"/>
                  </a:cubicBezTo>
                  <a:cubicBezTo>
                    <a:pt x="31965" y="289701"/>
                    <a:pt x="32543" y="300831"/>
                    <a:pt x="33337" y="311944"/>
                  </a:cubicBezTo>
                  <a:cubicBezTo>
                    <a:pt x="32032" y="338051"/>
                    <a:pt x="32725" y="353412"/>
                    <a:pt x="28575" y="376238"/>
                  </a:cubicBezTo>
                  <a:cubicBezTo>
                    <a:pt x="27990" y="379458"/>
                    <a:pt x="28679" y="383633"/>
                    <a:pt x="26194" y="385763"/>
                  </a:cubicBezTo>
                  <a:cubicBezTo>
                    <a:pt x="22382" y="389030"/>
                    <a:pt x="11906" y="390525"/>
                    <a:pt x="11906" y="390525"/>
                  </a:cubicBezTo>
                  <a:cubicBezTo>
                    <a:pt x="9525" y="392113"/>
                    <a:pt x="6550" y="393053"/>
                    <a:pt x="4762" y="395288"/>
                  </a:cubicBezTo>
                  <a:cubicBezTo>
                    <a:pt x="2809" y="397729"/>
                    <a:pt x="118" y="413745"/>
                    <a:pt x="0" y="414338"/>
                  </a:cubicBezTo>
                  <a:cubicBezTo>
                    <a:pt x="794" y="417513"/>
                    <a:pt x="226" y="421400"/>
                    <a:pt x="2381" y="423863"/>
                  </a:cubicBezTo>
                  <a:cubicBezTo>
                    <a:pt x="9124" y="431569"/>
                    <a:pt x="15463" y="432986"/>
                    <a:pt x="23812" y="435769"/>
                  </a:cubicBezTo>
                  <a:cubicBezTo>
                    <a:pt x="26193" y="438150"/>
                    <a:pt x="29088" y="440111"/>
                    <a:pt x="30956" y="442913"/>
                  </a:cubicBezTo>
                  <a:cubicBezTo>
                    <a:pt x="32348" y="445001"/>
                    <a:pt x="32792" y="447606"/>
                    <a:pt x="33337" y="450056"/>
                  </a:cubicBezTo>
                  <a:cubicBezTo>
                    <a:pt x="34799" y="456636"/>
                    <a:pt x="34885" y="465057"/>
                    <a:pt x="38100" y="471488"/>
                  </a:cubicBezTo>
                  <a:cubicBezTo>
                    <a:pt x="40776" y="476839"/>
                    <a:pt x="45492" y="482014"/>
                    <a:pt x="50006" y="485775"/>
                  </a:cubicBezTo>
                  <a:cubicBezTo>
                    <a:pt x="52205" y="487607"/>
                    <a:pt x="54769" y="488950"/>
                    <a:pt x="57150" y="490538"/>
                  </a:cubicBezTo>
                  <a:cubicBezTo>
                    <a:pt x="68263" y="507206"/>
                    <a:pt x="61913" y="501650"/>
                    <a:pt x="73819" y="509588"/>
                  </a:cubicBezTo>
                  <a:cubicBezTo>
                    <a:pt x="99020" y="503286"/>
                    <a:pt x="69341" y="511842"/>
                    <a:pt x="90487" y="502444"/>
                  </a:cubicBezTo>
                  <a:cubicBezTo>
                    <a:pt x="95075" y="500405"/>
                    <a:pt x="104775" y="497681"/>
                    <a:pt x="104775" y="497681"/>
                  </a:cubicBezTo>
                  <a:cubicBezTo>
                    <a:pt x="107156" y="495300"/>
                    <a:pt x="109763" y="493125"/>
                    <a:pt x="111919" y="490538"/>
                  </a:cubicBezTo>
                  <a:cubicBezTo>
                    <a:pt x="113751" y="488339"/>
                    <a:pt x="114446" y="485182"/>
                    <a:pt x="116681" y="483394"/>
                  </a:cubicBezTo>
                  <a:cubicBezTo>
                    <a:pt x="118641" y="481826"/>
                    <a:pt x="121444" y="481807"/>
                    <a:pt x="123825" y="481013"/>
                  </a:cubicBezTo>
                  <a:cubicBezTo>
                    <a:pt x="143432" y="494083"/>
                    <a:pt x="120965" y="476995"/>
                    <a:pt x="133350" y="492919"/>
                  </a:cubicBezTo>
                  <a:cubicBezTo>
                    <a:pt x="137485" y="498235"/>
                    <a:pt x="143901" y="501602"/>
                    <a:pt x="147637" y="507206"/>
                  </a:cubicBezTo>
                  <a:cubicBezTo>
                    <a:pt x="158554" y="523583"/>
                    <a:pt x="151732" y="519684"/>
                    <a:pt x="164306" y="523875"/>
                  </a:cubicBezTo>
                  <a:cubicBezTo>
                    <a:pt x="169069" y="527050"/>
                    <a:pt x="175419" y="528637"/>
                    <a:pt x="178594" y="533400"/>
                  </a:cubicBezTo>
                  <a:cubicBezTo>
                    <a:pt x="180181" y="535781"/>
                    <a:pt x="181121" y="538756"/>
                    <a:pt x="183356" y="540544"/>
                  </a:cubicBezTo>
                  <a:cubicBezTo>
                    <a:pt x="185316" y="542112"/>
                    <a:pt x="188193" y="541936"/>
                    <a:pt x="190500" y="542925"/>
                  </a:cubicBezTo>
                  <a:cubicBezTo>
                    <a:pt x="193763" y="544323"/>
                    <a:pt x="196657" y="546565"/>
                    <a:pt x="200025" y="547688"/>
                  </a:cubicBezTo>
                  <a:cubicBezTo>
                    <a:pt x="206235" y="549758"/>
                    <a:pt x="212865" y="550380"/>
                    <a:pt x="219075" y="552450"/>
                  </a:cubicBezTo>
                  <a:cubicBezTo>
                    <a:pt x="221456" y="553244"/>
                    <a:pt x="223749" y="554382"/>
                    <a:pt x="226219" y="554831"/>
                  </a:cubicBezTo>
                  <a:cubicBezTo>
                    <a:pt x="232515" y="555976"/>
                    <a:pt x="238919" y="556419"/>
                    <a:pt x="245269" y="557213"/>
                  </a:cubicBezTo>
                  <a:cubicBezTo>
                    <a:pt x="271317" y="565896"/>
                    <a:pt x="231863" y="552048"/>
                    <a:pt x="259556" y="564356"/>
                  </a:cubicBezTo>
                  <a:cubicBezTo>
                    <a:pt x="259558" y="564357"/>
                    <a:pt x="277414" y="570309"/>
                    <a:pt x="280987" y="571500"/>
                  </a:cubicBezTo>
                  <a:lnTo>
                    <a:pt x="288131" y="573881"/>
                  </a:lnTo>
                  <a:cubicBezTo>
                    <a:pt x="290512" y="574675"/>
                    <a:pt x="292769" y="576124"/>
                    <a:pt x="295275" y="576263"/>
                  </a:cubicBezTo>
                  <a:lnTo>
                    <a:pt x="338137" y="578644"/>
                  </a:lnTo>
                  <a:cubicBezTo>
                    <a:pt x="341187" y="579407"/>
                    <a:pt x="351391" y="581698"/>
                    <a:pt x="354806" y="583406"/>
                  </a:cubicBezTo>
                  <a:cubicBezTo>
                    <a:pt x="357366" y="584686"/>
                    <a:pt x="359235" y="587264"/>
                    <a:pt x="361950" y="588169"/>
                  </a:cubicBezTo>
                  <a:cubicBezTo>
                    <a:pt x="366530" y="589696"/>
                    <a:pt x="371524" y="589503"/>
                    <a:pt x="376237" y="590550"/>
                  </a:cubicBezTo>
                  <a:cubicBezTo>
                    <a:pt x="399182" y="595648"/>
                    <a:pt x="364392" y="590128"/>
                    <a:pt x="392906" y="595313"/>
                  </a:cubicBezTo>
                  <a:cubicBezTo>
                    <a:pt x="398428" y="596317"/>
                    <a:pt x="404039" y="596771"/>
                    <a:pt x="409575" y="597694"/>
                  </a:cubicBezTo>
                  <a:cubicBezTo>
                    <a:pt x="418643" y="599205"/>
                    <a:pt x="422444" y="600316"/>
                    <a:pt x="431006" y="602456"/>
                  </a:cubicBezTo>
                  <a:cubicBezTo>
                    <a:pt x="435769" y="601662"/>
                    <a:pt x="440610" y="601246"/>
                    <a:pt x="445294" y="600075"/>
                  </a:cubicBezTo>
                  <a:cubicBezTo>
                    <a:pt x="450164" y="598858"/>
                    <a:pt x="459581" y="595313"/>
                    <a:pt x="459581" y="595313"/>
                  </a:cubicBezTo>
                  <a:cubicBezTo>
                    <a:pt x="481012" y="596107"/>
                    <a:pt x="502473" y="596313"/>
                    <a:pt x="523875" y="597694"/>
                  </a:cubicBezTo>
                  <a:cubicBezTo>
                    <a:pt x="527141" y="597905"/>
                    <a:pt x="530127" y="600075"/>
                    <a:pt x="533400" y="600075"/>
                  </a:cubicBezTo>
                  <a:cubicBezTo>
                    <a:pt x="544541" y="600075"/>
                    <a:pt x="555625" y="598488"/>
                    <a:pt x="566737" y="597694"/>
                  </a:cubicBezTo>
                  <a:cubicBezTo>
                    <a:pt x="588222" y="592322"/>
                    <a:pt x="579577" y="595001"/>
                    <a:pt x="592931" y="590550"/>
                  </a:cubicBezTo>
                  <a:cubicBezTo>
                    <a:pt x="595312" y="588169"/>
                    <a:pt x="598007" y="586064"/>
                    <a:pt x="600075" y="583406"/>
                  </a:cubicBezTo>
                  <a:cubicBezTo>
                    <a:pt x="603589" y="578888"/>
                    <a:pt x="609600" y="569119"/>
                    <a:pt x="609600" y="569119"/>
                  </a:cubicBezTo>
                  <a:cubicBezTo>
                    <a:pt x="615397" y="551726"/>
                    <a:pt x="613144" y="559701"/>
                    <a:pt x="616744" y="545306"/>
                  </a:cubicBezTo>
                  <a:cubicBezTo>
                    <a:pt x="615950" y="531812"/>
                    <a:pt x="614362" y="518342"/>
                    <a:pt x="614362" y="504825"/>
                  </a:cubicBezTo>
                  <a:cubicBezTo>
                    <a:pt x="614362" y="501552"/>
                    <a:pt x="614649" y="497814"/>
                    <a:pt x="616744" y="495300"/>
                  </a:cubicBezTo>
                  <a:cubicBezTo>
                    <a:pt x="619006" y="492586"/>
                    <a:pt x="629625" y="489419"/>
                    <a:pt x="633412" y="488156"/>
                  </a:cubicBezTo>
                  <a:cubicBezTo>
                    <a:pt x="635000" y="484981"/>
                    <a:pt x="638014" y="482177"/>
                    <a:pt x="638175" y="478631"/>
                  </a:cubicBezTo>
                  <a:cubicBezTo>
                    <a:pt x="639132" y="457590"/>
                    <a:pt x="638461" y="443913"/>
                    <a:pt x="633412" y="426244"/>
                  </a:cubicBezTo>
                  <a:cubicBezTo>
                    <a:pt x="632722" y="423830"/>
                    <a:pt x="632153" y="421345"/>
                    <a:pt x="631031" y="419100"/>
                  </a:cubicBezTo>
                  <a:cubicBezTo>
                    <a:pt x="629751" y="416540"/>
                    <a:pt x="627856" y="414337"/>
                    <a:pt x="626269" y="411956"/>
                  </a:cubicBezTo>
                  <a:cubicBezTo>
                    <a:pt x="621106" y="370669"/>
                    <a:pt x="628521" y="406905"/>
                    <a:pt x="619125" y="385763"/>
                  </a:cubicBezTo>
                  <a:cubicBezTo>
                    <a:pt x="617086" y="381175"/>
                    <a:pt x="617147" y="375652"/>
                    <a:pt x="614362" y="371475"/>
                  </a:cubicBezTo>
                  <a:lnTo>
                    <a:pt x="604837" y="357188"/>
                  </a:lnTo>
                  <a:cubicBezTo>
                    <a:pt x="604043" y="354013"/>
                    <a:pt x="603355" y="350810"/>
                    <a:pt x="602456" y="347663"/>
                  </a:cubicBezTo>
                  <a:cubicBezTo>
                    <a:pt x="601766" y="345249"/>
                    <a:pt x="600075" y="343029"/>
                    <a:pt x="600075" y="340519"/>
                  </a:cubicBezTo>
                  <a:cubicBezTo>
                    <a:pt x="600075" y="339317"/>
                    <a:pt x="602958" y="324287"/>
                    <a:pt x="604837" y="321469"/>
                  </a:cubicBezTo>
                  <a:cubicBezTo>
                    <a:pt x="607767" y="317074"/>
                    <a:pt x="625221" y="303350"/>
                    <a:pt x="626269" y="302419"/>
                  </a:cubicBezTo>
                  <a:cubicBezTo>
                    <a:pt x="633767" y="295754"/>
                    <a:pt x="632962" y="295949"/>
                    <a:pt x="638175" y="288131"/>
                  </a:cubicBezTo>
                  <a:cubicBezTo>
                    <a:pt x="639580" y="281107"/>
                    <a:pt x="638276" y="273034"/>
                    <a:pt x="647700" y="271463"/>
                  </a:cubicBezTo>
                  <a:cubicBezTo>
                    <a:pt x="650176" y="271050"/>
                    <a:pt x="652463" y="273050"/>
                    <a:pt x="654844" y="273844"/>
                  </a:cubicBezTo>
                  <a:cubicBezTo>
                    <a:pt x="657225" y="275431"/>
                    <a:pt x="659964" y="276583"/>
                    <a:pt x="661987" y="278606"/>
                  </a:cubicBezTo>
                  <a:cubicBezTo>
                    <a:pt x="664011" y="280630"/>
                    <a:pt x="664515" y="283962"/>
                    <a:pt x="666750" y="285750"/>
                  </a:cubicBezTo>
                  <a:cubicBezTo>
                    <a:pt x="668710" y="287318"/>
                    <a:pt x="671513" y="287337"/>
                    <a:pt x="673894" y="288131"/>
                  </a:cubicBezTo>
                  <a:cubicBezTo>
                    <a:pt x="686590" y="307177"/>
                    <a:pt x="669928" y="284166"/>
                    <a:pt x="685800" y="300038"/>
                  </a:cubicBezTo>
                  <a:cubicBezTo>
                    <a:pt x="687823" y="302061"/>
                    <a:pt x="689282" y="304622"/>
                    <a:pt x="690562" y="307181"/>
                  </a:cubicBezTo>
                  <a:cubicBezTo>
                    <a:pt x="691685" y="309426"/>
                    <a:pt x="691169" y="312550"/>
                    <a:pt x="692944" y="314325"/>
                  </a:cubicBezTo>
                  <a:cubicBezTo>
                    <a:pt x="694719" y="316100"/>
                    <a:pt x="697706" y="315912"/>
                    <a:pt x="700087" y="316706"/>
                  </a:cubicBezTo>
                  <a:cubicBezTo>
                    <a:pt x="725597" y="299702"/>
                    <a:pt x="686893" y="326176"/>
                    <a:pt x="714375" y="304800"/>
                  </a:cubicBezTo>
                  <a:cubicBezTo>
                    <a:pt x="726657" y="295247"/>
                    <a:pt x="725027" y="296486"/>
                    <a:pt x="735806" y="292894"/>
                  </a:cubicBezTo>
                  <a:cubicBezTo>
                    <a:pt x="738187" y="291306"/>
                    <a:pt x="741162" y="290366"/>
                    <a:pt x="742950" y="288131"/>
                  </a:cubicBezTo>
                  <a:cubicBezTo>
                    <a:pt x="744518" y="286171"/>
                    <a:pt x="745331" y="283498"/>
                    <a:pt x="745331" y="280988"/>
                  </a:cubicBezTo>
                  <a:cubicBezTo>
                    <a:pt x="745331" y="260231"/>
                    <a:pt x="743335" y="268725"/>
                    <a:pt x="735806" y="252413"/>
                  </a:cubicBezTo>
                  <a:cubicBezTo>
                    <a:pt x="732964" y="246255"/>
                    <a:pt x="730656" y="239845"/>
                    <a:pt x="728662" y="233363"/>
                  </a:cubicBezTo>
                  <a:cubicBezTo>
                    <a:pt x="727459" y="229452"/>
                    <a:pt x="726448" y="215011"/>
                    <a:pt x="721519" y="211931"/>
                  </a:cubicBezTo>
                  <a:cubicBezTo>
                    <a:pt x="717425" y="209372"/>
                    <a:pt x="711944" y="210597"/>
                    <a:pt x="707231" y="209550"/>
                  </a:cubicBezTo>
                  <a:cubicBezTo>
                    <a:pt x="704781" y="209006"/>
                    <a:pt x="702468" y="207963"/>
                    <a:pt x="700087" y="207169"/>
                  </a:cubicBezTo>
                  <a:cubicBezTo>
                    <a:pt x="697706" y="205581"/>
                    <a:pt x="695142" y="204238"/>
                    <a:pt x="692944" y="202406"/>
                  </a:cubicBezTo>
                  <a:cubicBezTo>
                    <a:pt x="690357" y="200250"/>
                    <a:pt x="688602" y="197131"/>
                    <a:pt x="685800" y="195263"/>
                  </a:cubicBezTo>
                  <a:cubicBezTo>
                    <a:pt x="683711" y="193871"/>
                    <a:pt x="681037" y="193675"/>
                    <a:pt x="678656" y="192881"/>
                  </a:cubicBezTo>
                  <a:cubicBezTo>
                    <a:pt x="675481" y="188119"/>
                    <a:pt x="669940" y="184260"/>
                    <a:pt x="669131" y="178594"/>
                  </a:cubicBezTo>
                  <a:cubicBezTo>
                    <a:pt x="668337" y="173038"/>
                    <a:pt x="670196" y="166355"/>
                    <a:pt x="666750" y="161925"/>
                  </a:cubicBezTo>
                  <a:cubicBezTo>
                    <a:pt x="663668" y="157962"/>
                    <a:pt x="652462" y="157163"/>
                    <a:pt x="652462" y="157163"/>
                  </a:cubicBezTo>
                  <a:cubicBezTo>
                    <a:pt x="648881" y="154477"/>
                    <a:pt x="631064" y="140839"/>
                    <a:pt x="628650" y="140494"/>
                  </a:cubicBezTo>
                  <a:lnTo>
                    <a:pt x="611981" y="138113"/>
                  </a:lnTo>
                  <a:cubicBezTo>
                    <a:pt x="609600" y="137319"/>
                    <a:pt x="606296" y="137774"/>
                    <a:pt x="604837" y="135731"/>
                  </a:cubicBezTo>
                  <a:cubicBezTo>
                    <a:pt x="601919" y="131646"/>
                    <a:pt x="602860" y="125621"/>
                    <a:pt x="600075" y="121444"/>
                  </a:cubicBezTo>
                  <a:lnTo>
                    <a:pt x="595312" y="114300"/>
                  </a:lnTo>
                  <a:cubicBezTo>
                    <a:pt x="594518" y="111125"/>
                    <a:pt x="594746" y="107498"/>
                    <a:pt x="592931" y="104775"/>
                  </a:cubicBezTo>
                  <a:cubicBezTo>
                    <a:pt x="590295" y="100820"/>
                    <a:pt x="582717" y="98989"/>
                    <a:pt x="578644" y="97631"/>
                  </a:cubicBezTo>
                  <a:cubicBezTo>
                    <a:pt x="574675" y="98425"/>
                    <a:pt x="570527" y="98592"/>
                    <a:pt x="566737" y="100013"/>
                  </a:cubicBezTo>
                  <a:cubicBezTo>
                    <a:pt x="564058" y="101018"/>
                    <a:pt x="562154" y="103495"/>
                    <a:pt x="559594" y="104775"/>
                  </a:cubicBezTo>
                  <a:cubicBezTo>
                    <a:pt x="557349" y="105897"/>
                    <a:pt x="554831" y="106362"/>
                    <a:pt x="552450" y="107156"/>
                  </a:cubicBezTo>
                  <a:cubicBezTo>
                    <a:pt x="533399" y="100807"/>
                    <a:pt x="555625" y="110331"/>
                    <a:pt x="542925" y="97631"/>
                  </a:cubicBezTo>
                  <a:cubicBezTo>
                    <a:pt x="538878" y="93584"/>
                    <a:pt x="528637" y="88106"/>
                    <a:pt x="528637" y="88106"/>
                  </a:cubicBezTo>
                  <a:cubicBezTo>
                    <a:pt x="527050" y="85725"/>
                    <a:pt x="525155" y="83523"/>
                    <a:pt x="523875" y="80963"/>
                  </a:cubicBezTo>
                  <a:cubicBezTo>
                    <a:pt x="522753" y="78718"/>
                    <a:pt x="522886" y="75908"/>
                    <a:pt x="521494" y="73819"/>
                  </a:cubicBezTo>
                  <a:cubicBezTo>
                    <a:pt x="518860" y="69868"/>
                    <a:pt x="511600" y="64110"/>
                    <a:pt x="507206" y="61913"/>
                  </a:cubicBezTo>
                  <a:cubicBezTo>
                    <a:pt x="504961" y="60790"/>
                    <a:pt x="502443" y="60325"/>
                    <a:pt x="500062" y="59531"/>
                  </a:cubicBezTo>
                  <a:cubicBezTo>
                    <a:pt x="479194" y="38663"/>
                    <a:pt x="505666" y="64202"/>
                    <a:pt x="485775" y="47625"/>
                  </a:cubicBezTo>
                  <a:cubicBezTo>
                    <a:pt x="483188" y="45469"/>
                    <a:pt x="481188" y="42673"/>
                    <a:pt x="478631" y="40481"/>
                  </a:cubicBezTo>
                  <a:cubicBezTo>
                    <a:pt x="475618" y="37898"/>
                    <a:pt x="472281" y="35719"/>
                    <a:pt x="469106" y="33338"/>
                  </a:cubicBezTo>
                  <a:cubicBezTo>
                    <a:pt x="467519" y="30957"/>
                    <a:pt x="465861" y="28621"/>
                    <a:pt x="464344" y="26194"/>
                  </a:cubicBezTo>
                  <a:cubicBezTo>
                    <a:pt x="458651" y="17085"/>
                    <a:pt x="459243" y="13608"/>
                    <a:pt x="450056" y="9525"/>
                  </a:cubicBezTo>
                  <a:cubicBezTo>
                    <a:pt x="445469" y="7486"/>
                    <a:pt x="440531" y="6350"/>
                    <a:pt x="435769" y="4763"/>
                  </a:cubicBezTo>
                  <a:lnTo>
                    <a:pt x="428625" y="2381"/>
                  </a:lnTo>
                  <a:lnTo>
                    <a:pt x="421481" y="0"/>
                  </a:lnTo>
                  <a:cubicBezTo>
                    <a:pt x="395208" y="5255"/>
                    <a:pt x="405348" y="2204"/>
                    <a:pt x="390525" y="7144"/>
                  </a:cubicBezTo>
                  <a:cubicBezTo>
                    <a:pt x="389731" y="9525"/>
                    <a:pt x="389267" y="12043"/>
                    <a:pt x="388144" y="14288"/>
                  </a:cubicBezTo>
                  <a:cubicBezTo>
                    <a:pt x="386864" y="16848"/>
                    <a:pt x="383878" y="18613"/>
                    <a:pt x="383381" y="21431"/>
                  </a:cubicBezTo>
                  <a:cubicBezTo>
                    <a:pt x="381445" y="32402"/>
                    <a:pt x="385138" y="44425"/>
                    <a:pt x="381000" y="54769"/>
                  </a:cubicBezTo>
                  <a:cubicBezTo>
                    <a:pt x="379497" y="58527"/>
                    <a:pt x="373020" y="56168"/>
                    <a:pt x="369094" y="57150"/>
                  </a:cubicBezTo>
                  <a:cubicBezTo>
                    <a:pt x="366659" y="57759"/>
                    <a:pt x="364396" y="58967"/>
                    <a:pt x="361950" y="59531"/>
                  </a:cubicBezTo>
                  <a:cubicBezTo>
                    <a:pt x="327797" y="67412"/>
                    <a:pt x="348259" y="60920"/>
                    <a:pt x="330994" y="66675"/>
                  </a:cubicBezTo>
                  <a:cubicBezTo>
                    <a:pt x="320741" y="82054"/>
                    <a:pt x="328410" y="68089"/>
                    <a:pt x="323850" y="100013"/>
                  </a:cubicBezTo>
                  <a:cubicBezTo>
                    <a:pt x="323495" y="102498"/>
                    <a:pt x="323511" y="105697"/>
                    <a:pt x="321469" y="107156"/>
                  </a:cubicBezTo>
                  <a:cubicBezTo>
                    <a:pt x="317384" y="110074"/>
                    <a:pt x="307181" y="111919"/>
                    <a:pt x="307181" y="111919"/>
                  </a:cubicBezTo>
                  <a:cubicBezTo>
                    <a:pt x="294481" y="110331"/>
                    <a:pt x="281654" y="109551"/>
                    <a:pt x="269081" y="107156"/>
                  </a:cubicBezTo>
                  <a:cubicBezTo>
                    <a:pt x="264882" y="106356"/>
                    <a:pt x="261384" y="103137"/>
                    <a:pt x="257175" y="102394"/>
                  </a:cubicBezTo>
                  <a:cubicBezTo>
                    <a:pt x="247762" y="100733"/>
                    <a:pt x="238125" y="100807"/>
                    <a:pt x="228600" y="100013"/>
                  </a:cubicBezTo>
                  <a:cubicBezTo>
                    <a:pt x="226219" y="98425"/>
                    <a:pt x="224136" y="96255"/>
                    <a:pt x="221456" y="95250"/>
                  </a:cubicBezTo>
                  <a:cubicBezTo>
                    <a:pt x="210591" y="91175"/>
                    <a:pt x="211218" y="94894"/>
                    <a:pt x="202406" y="90488"/>
                  </a:cubicBezTo>
                  <a:cubicBezTo>
                    <a:pt x="198266" y="88418"/>
                    <a:pt x="194713" y="85259"/>
                    <a:pt x="190500" y="83344"/>
                  </a:cubicBezTo>
                  <a:cubicBezTo>
                    <a:pt x="185930" y="81266"/>
                    <a:pt x="176212" y="78581"/>
                    <a:pt x="176212" y="78581"/>
                  </a:cubicBezTo>
                  <a:cubicBezTo>
                    <a:pt x="169862" y="79375"/>
                    <a:pt x="163458" y="79818"/>
                    <a:pt x="157162" y="80963"/>
                  </a:cubicBezTo>
                  <a:cubicBezTo>
                    <a:pt x="154693" y="81412"/>
                    <a:pt x="152454" y="82735"/>
                    <a:pt x="150019" y="83344"/>
                  </a:cubicBezTo>
                  <a:cubicBezTo>
                    <a:pt x="146092" y="84326"/>
                    <a:pt x="142081" y="84931"/>
                    <a:pt x="138112" y="85725"/>
                  </a:cubicBezTo>
                  <a:cubicBezTo>
                    <a:pt x="129381" y="84931"/>
                    <a:pt x="120491" y="85181"/>
                    <a:pt x="111919" y="83344"/>
                  </a:cubicBezTo>
                  <a:cubicBezTo>
                    <a:pt x="109120" y="82744"/>
                    <a:pt x="107552" y="79275"/>
                    <a:pt x="104775" y="78581"/>
                  </a:cubicBezTo>
                  <a:cubicBezTo>
                    <a:pt x="97802" y="76838"/>
                    <a:pt x="90488" y="76994"/>
                    <a:pt x="83344" y="76200"/>
                  </a:cubicBezTo>
                  <a:cubicBezTo>
                    <a:pt x="80963" y="74613"/>
                    <a:pt x="79040" y="71793"/>
                    <a:pt x="76200" y="71438"/>
                  </a:cubicBezTo>
                  <a:cubicBezTo>
                    <a:pt x="62073" y="69672"/>
                    <a:pt x="65084" y="75411"/>
                    <a:pt x="57150" y="83344"/>
                  </a:cubicBezTo>
                  <a:cubicBezTo>
                    <a:pt x="55126" y="85368"/>
                    <a:pt x="52387" y="86519"/>
                    <a:pt x="50006" y="88106"/>
                  </a:cubicBezTo>
                  <a:cubicBezTo>
                    <a:pt x="49212" y="91281"/>
                    <a:pt x="50633" y="96342"/>
                    <a:pt x="47625" y="97631"/>
                  </a:cubicBezTo>
                  <a:cubicBezTo>
                    <a:pt x="43187" y="99533"/>
                    <a:pt x="38050" y="96297"/>
                    <a:pt x="33337" y="95250"/>
                  </a:cubicBezTo>
                  <a:cubicBezTo>
                    <a:pt x="30887" y="94706"/>
                    <a:pt x="23812" y="97235"/>
                    <a:pt x="23812" y="100013"/>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6" name="jaras100">
              <a:extLst>
                <a:ext uri="{FF2B5EF4-FFF2-40B4-BE49-F238E27FC236}">
                  <a16:creationId xmlns:a16="http://schemas.microsoft.com/office/drawing/2014/main" id="{DEA38322-99E6-4CC8-9782-7F2FA56D6898}"/>
                </a:ext>
              </a:extLst>
            </xdr:cNvPr>
            <xdr:cNvSpPr/>
          </xdr:nvSpPr>
          <xdr:spPr>
            <a:xfrm>
              <a:off x="13988737" y="6155748"/>
              <a:ext cx="865413" cy="511969"/>
            </a:xfrm>
            <a:custGeom>
              <a:avLst/>
              <a:gdLst>
                <a:gd name="connsiteX0" fmla="*/ 40482 w 864394"/>
                <a:gd name="connsiteY0" fmla="*/ 447675 h 511969"/>
                <a:gd name="connsiteX1" fmla="*/ 35719 w 864394"/>
                <a:gd name="connsiteY1" fmla="*/ 397669 h 511969"/>
                <a:gd name="connsiteX2" fmla="*/ 30957 w 864394"/>
                <a:gd name="connsiteY2" fmla="*/ 390525 h 511969"/>
                <a:gd name="connsiteX3" fmla="*/ 26194 w 864394"/>
                <a:gd name="connsiteY3" fmla="*/ 371475 h 511969"/>
                <a:gd name="connsiteX4" fmla="*/ 23813 w 864394"/>
                <a:gd name="connsiteY4" fmla="*/ 364332 h 511969"/>
                <a:gd name="connsiteX5" fmla="*/ 14288 w 864394"/>
                <a:gd name="connsiteY5" fmla="*/ 350044 h 511969"/>
                <a:gd name="connsiteX6" fmla="*/ 9525 w 864394"/>
                <a:gd name="connsiteY6" fmla="*/ 335757 h 511969"/>
                <a:gd name="connsiteX7" fmla="*/ 7144 w 864394"/>
                <a:gd name="connsiteY7" fmla="*/ 307182 h 511969"/>
                <a:gd name="connsiteX8" fmla="*/ 4763 w 864394"/>
                <a:gd name="connsiteY8" fmla="*/ 259557 h 511969"/>
                <a:gd name="connsiteX9" fmla="*/ 0 w 864394"/>
                <a:gd name="connsiteY9" fmla="*/ 240507 h 511969"/>
                <a:gd name="connsiteX10" fmla="*/ 42863 w 864394"/>
                <a:gd name="connsiteY10" fmla="*/ 204788 h 511969"/>
                <a:gd name="connsiteX11" fmla="*/ 50007 w 864394"/>
                <a:gd name="connsiteY11" fmla="*/ 209550 h 511969"/>
                <a:gd name="connsiteX12" fmla="*/ 54769 w 864394"/>
                <a:gd name="connsiteY12" fmla="*/ 216694 h 511969"/>
                <a:gd name="connsiteX13" fmla="*/ 57150 w 864394"/>
                <a:gd name="connsiteY13" fmla="*/ 228600 h 511969"/>
                <a:gd name="connsiteX14" fmla="*/ 71438 w 864394"/>
                <a:gd name="connsiteY14" fmla="*/ 238125 h 511969"/>
                <a:gd name="connsiteX15" fmla="*/ 88107 w 864394"/>
                <a:gd name="connsiteY15" fmla="*/ 235744 h 511969"/>
                <a:gd name="connsiteX16" fmla="*/ 100013 w 864394"/>
                <a:gd name="connsiteY16" fmla="*/ 221457 h 511969"/>
                <a:gd name="connsiteX17" fmla="*/ 159544 w 864394"/>
                <a:gd name="connsiteY17" fmla="*/ 219075 h 511969"/>
                <a:gd name="connsiteX18" fmla="*/ 173832 w 864394"/>
                <a:gd name="connsiteY18" fmla="*/ 209550 h 511969"/>
                <a:gd name="connsiteX19" fmla="*/ 178594 w 864394"/>
                <a:gd name="connsiteY19" fmla="*/ 195263 h 511969"/>
                <a:gd name="connsiteX20" fmla="*/ 183357 w 864394"/>
                <a:gd name="connsiteY20" fmla="*/ 188119 h 511969"/>
                <a:gd name="connsiteX21" fmla="*/ 185738 w 864394"/>
                <a:gd name="connsiteY21" fmla="*/ 180975 h 511969"/>
                <a:gd name="connsiteX22" fmla="*/ 180975 w 864394"/>
                <a:gd name="connsiteY22" fmla="*/ 140494 h 511969"/>
                <a:gd name="connsiteX23" fmla="*/ 183357 w 864394"/>
                <a:gd name="connsiteY23" fmla="*/ 104775 h 511969"/>
                <a:gd name="connsiteX24" fmla="*/ 209550 w 864394"/>
                <a:gd name="connsiteY24" fmla="*/ 102394 h 511969"/>
                <a:gd name="connsiteX25" fmla="*/ 214313 w 864394"/>
                <a:gd name="connsiteY25" fmla="*/ 95250 h 511969"/>
                <a:gd name="connsiteX26" fmla="*/ 228600 w 864394"/>
                <a:gd name="connsiteY26" fmla="*/ 85725 h 511969"/>
                <a:gd name="connsiteX27" fmla="*/ 235744 w 864394"/>
                <a:gd name="connsiteY27" fmla="*/ 80963 h 511969"/>
                <a:gd name="connsiteX28" fmla="*/ 242888 w 864394"/>
                <a:gd name="connsiteY28" fmla="*/ 78582 h 511969"/>
                <a:gd name="connsiteX29" fmla="*/ 326232 w 864394"/>
                <a:gd name="connsiteY29" fmla="*/ 71438 h 511969"/>
                <a:gd name="connsiteX30" fmla="*/ 335757 w 864394"/>
                <a:gd name="connsiteY30" fmla="*/ 59532 h 511969"/>
                <a:gd name="connsiteX31" fmla="*/ 352425 w 864394"/>
                <a:gd name="connsiteY31" fmla="*/ 45244 h 511969"/>
                <a:gd name="connsiteX32" fmla="*/ 373857 w 864394"/>
                <a:gd name="connsiteY32" fmla="*/ 23813 h 511969"/>
                <a:gd name="connsiteX33" fmla="*/ 381000 w 864394"/>
                <a:gd name="connsiteY33" fmla="*/ 16669 h 511969"/>
                <a:gd name="connsiteX34" fmla="*/ 392907 w 864394"/>
                <a:gd name="connsiteY34" fmla="*/ 4763 h 511969"/>
                <a:gd name="connsiteX35" fmla="*/ 433388 w 864394"/>
                <a:gd name="connsiteY35" fmla="*/ 7144 h 511969"/>
                <a:gd name="connsiteX36" fmla="*/ 452438 w 864394"/>
                <a:gd name="connsiteY36" fmla="*/ 11907 h 511969"/>
                <a:gd name="connsiteX37" fmla="*/ 461963 w 864394"/>
                <a:gd name="connsiteY37" fmla="*/ 14288 h 511969"/>
                <a:gd name="connsiteX38" fmla="*/ 469107 w 864394"/>
                <a:gd name="connsiteY38" fmla="*/ 16669 h 511969"/>
                <a:gd name="connsiteX39" fmla="*/ 490538 w 864394"/>
                <a:gd name="connsiteY39" fmla="*/ 19050 h 511969"/>
                <a:gd name="connsiteX40" fmla="*/ 507207 w 864394"/>
                <a:gd name="connsiteY40" fmla="*/ 26194 h 511969"/>
                <a:gd name="connsiteX41" fmla="*/ 509588 w 864394"/>
                <a:gd name="connsiteY41" fmla="*/ 33338 h 511969"/>
                <a:gd name="connsiteX42" fmla="*/ 526257 w 864394"/>
                <a:gd name="connsiteY42" fmla="*/ 30957 h 511969"/>
                <a:gd name="connsiteX43" fmla="*/ 531019 w 864394"/>
                <a:gd name="connsiteY43" fmla="*/ 23813 h 511969"/>
                <a:gd name="connsiteX44" fmla="*/ 552450 w 864394"/>
                <a:gd name="connsiteY44" fmla="*/ 7144 h 511969"/>
                <a:gd name="connsiteX45" fmla="*/ 566738 w 864394"/>
                <a:gd name="connsiteY45" fmla="*/ 2382 h 511969"/>
                <a:gd name="connsiteX46" fmla="*/ 573882 w 864394"/>
                <a:gd name="connsiteY46" fmla="*/ 0 h 511969"/>
                <a:gd name="connsiteX47" fmla="*/ 621507 w 864394"/>
                <a:gd name="connsiteY47" fmla="*/ 2382 h 511969"/>
                <a:gd name="connsiteX48" fmla="*/ 635794 w 864394"/>
                <a:gd name="connsiteY48" fmla="*/ 4763 h 511969"/>
                <a:gd name="connsiteX49" fmla="*/ 664369 w 864394"/>
                <a:gd name="connsiteY49" fmla="*/ 7144 h 511969"/>
                <a:gd name="connsiteX50" fmla="*/ 671513 w 864394"/>
                <a:gd name="connsiteY50" fmla="*/ 11907 h 511969"/>
                <a:gd name="connsiteX51" fmla="*/ 678657 w 864394"/>
                <a:gd name="connsiteY51" fmla="*/ 38100 h 511969"/>
                <a:gd name="connsiteX52" fmla="*/ 681038 w 864394"/>
                <a:gd name="connsiteY52" fmla="*/ 45244 h 511969"/>
                <a:gd name="connsiteX53" fmla="*/ 676275 w 864394"/>
                <a:gd name="connsiteY53" fmla="*/ 73819 h 511969"/>
                <a:gd name="connsiteX54" fmla="*/ 671513 w 864394"/>
                <a:gd name="connsiteY54" fmla="*/ 95250 h 511969"/>
                <a:gd name="connsiteX55" fmla="*/ 685800 w 864394"/>
                <a:gd name="connsiteY55" fmla="*/ 100013 h 511969"/>
                <a:gd name="connsiteX56" fmla="*/ 692944 w 864394"/>
                <a:gd name="connsiteY56" fmla="*/ 102394 h 511969"/>
                <a:gd name="connsiteX57" fmla="*/ 707232 w 864394"/>
                <a:gd name="connsiteY57" fmla="*/ 104775 h 511969"/>
                <a:gd name="connsiteX58" fmla="*/ 716757 w 864394"/>
                <a:gd name="connsiteY58" fmla="*/ 107157 h 511969"/>
                <a:gd name="connsiteX59" fmla="*/ 740569 w 864394"/>
                <a:gd name="connsiteY59" fmla="*/ 109538 h 511969"/>
                <a:gd name="connsiteX60" fmla="*/ 759619 w 864394"/>
                <a:gd name="connsiteY60" fmla="*/ 114300 h 511969"/>
                <a:gd name="connsiteX61" fmla="*/ 773907 w 864394"/>
                <a:gd name="connsiteY61" fmla="*/ 119063 h 511969"/>
                <a:gd name="connsiteX62" fmla="*/ 795338 w 864394"/>
                <a:gd name="connsiteY62" fmla="*/ 123825 h 511969"/>
                <a:gd name="connsiteX63" fmla="*/ 809625 w 864394"/>
                <a:gd name="connsiteY63" fmla="*/ 128588 h 511969"/>
                <a:gd name="connsiteX64" fmla="*/ 816769 w 864394"/>
                <a:gd name="connsiteY64" fmla="*/ 130969 h 511969"/>
                <a:gd name="connsiteX65" fmla="*/ 831057 w 864394"/>
                <a:gd name="connsiteY65" fmla="*/ 152400 h 511969"/>
                <a:gd name="connsiteX66" fmla="*/ 835819 w 864394"/>
                <a:gd name="connsiteY66" fmla="*/ 159544 h 511969"/>
                <a:gd name="connsiteX67" fmla="*/ 838200 w 864394"/>
                <a:gd name="connsiteY67" fmla="*/ 197644 h 511969"/>
                <a:gd name="connsiteX68" fmla="*/ 847725 w 864394"/>
                <a:gd name="connsiteY68" fmla="*/ 219075 h 511969"/>
                <a:gd name="connsiteX69" fmla="*/ 850107 w 864394"/>
                <a:gd name="connsiteY69" fmla="*/ 226219 h 511969"/>
                <a:gd name="connsiteX70" fmla="*/ 864394 w 864394"/>
                <a:gd name="connsiteY70" fmla="*/ 238125 h 511969"/>
                <a:gd name="connsiteX71" fmla="*/ 859632 w 864394"/>
                <a:gd name="connsiteY71" fmla="*/ 369094 h 511969"/>
                <a:gd name="connsiteX72" fmla="*/ 845344 w 864394"/>
                <a:gd name="connsiteY72" fmla="*/ 397669 h 511969"/>
                <a:gd name="connsiteX73" fmla="*/ 840582 w 864394"/>
                <a:gd name="connsiteY73" fmla="*/ 404813 h 511969"/>
                <a:gd name="connsiteX74" fmla="*/ 826294 w 864394"/>
                <a:gd name="connsiteY74" fmla="*/ 419100 h 511969"/>
                <a:gd name="connsiteX75" fmla="*/ 819150 w 864394"/>
                <a:gd name="connsiteY75" fmla="*/ 433388 h 511969"/>
                <a:gd name="connsiteX76" fmla="*/ 809625 w 864394"/>
                <a:gd name="connsiteY76" fmla="*/ 447675 h 511969"/>
                <a:gd name="connsiteX77" fmla="*/ 800100 w 864394"/>
                <a:gd name="connsiteY77" fmla="*/ 461963 h 511969"/>
                <a:gd name="connsiteX78" fmla="*/ 785813 w 864394"/>
                <a:gd name="connsiteY78" fmla="*/ 473869 h 511969"/>
                <a:gd name="connsiteX79" fmla="*/ 778669 w 864394"/>
                <a:gd name="connsiteY79" fmla="*/ 478632 h 511969"/>
                <a:gd name="connsiteX80" fmla="*/ 776288 w 864394"/>
                <a:gd name="connsiteY80" fmla="*/ 485775 h 511969"/>
                <a:gd name="connsiteX81" fmla="*/ 769144 w 864394"/>
                <a:gd name="connsiteY81" fmla="*/ 488157 h 511969"/>
                <a:gd name="connsiteX82" fmla="*/ 745332 w 864394"/>
                <a:gd name="connsiteY82" fmla="*/ 490538 h 511969"/>
                <a:gd name="connsiteX83" fmla="*/ 738188 w 864394"/>
                <a:gd name="connsiteY83" fmla="*/ 495300 h 511969"/>
                <a:gd name="connsiteX84" fmla="*/ 723900 w 864394"/>
                <a:gd name="connsiteY84" fmla="*/ 500063 h 511969"/>
                <a:gd name="connsiteX85" fmla="*/ 709613 w 864394"/>
                <a:gd name="connsiteY85" fmla="*/ 504825 h 511969"/>
                <a:gd name="connsiteX86" fmla="*/ 695325 w 864394"/>
                <a:gd name="connsiteY86" fmla="*/ 509588 h 511969"/>
                <a:gd name="connsiteX87" fmla="*/ 688182 w 864394"/>
                <a:gd name="connsiteY87" fmla="*/ 511969 h 511969"/>
                <a:gd name="connsiteX88" fmla="*/ 650082 w 864394"/>
                <a:gd name="connsiteY88" fmla="*/ 502444 h 511969"/>
                <a:gd name="connsiteX89" fmla="*/ 628650 w 864394"/>
                <a:gd name="connsiteY89" fmla="*/ 488157 h 511969"/>
                <a:gd name="connsiteX90" fmla="*/ 621507 w 864394"/>
                <a:gd name="connsiteY90" fmla="*/ 483394 h 511969"/>
                <a:gd name="connsiteX91" fmla="*/ 616744 w 864394"/>
                <a:gd name="connsiteY91" fmla="*/ 476250 h 511969"/>
                <a:gd name="connsiteX92" fmla="*/ 600075 w 864394"/>
                <a:gd name="connsiteY92" fmla="*/ 461963 h 511969"/>
                <a:gd name="connsiteX93" fmla="*/ 592932 w 864394"/>
                <a:gd name="connsiteY93" fmla="*/ 459582 h 511969"/>
                <a:gd name="connsiteX94" fmla="*/ 552450 w 864394"/>
                <a:gd name="connsiteY94" fmla="*/ 459582 h 511969"/>
                <a:gd name="connsiteX95" fmla="*/ 547688 w 864394"/>
                <a:gd name="connsiteY95" fmla="*/ 452438 h 511969"/>
                <a:gd name="connsiteX96" fmla="*/ 531019 w 864394"/>
                <a:gd name="connsiteY96" fmla="*/ 440532 h 511969"/>
                <a:gd name="connsiteX97" fmla="*/ 523875 w 864394"/>
                <a:gd name="connsiteY97" fmla="*/ 433388 h 511969"/>
                <a:gd name="connsiteX98" fmla="*/ 514350 w 864394"/>
                <a:gd name="connsiteY98" fmla="*/ 409575 h 511969"/>
                <a:gd name="connsiteX99" fmla="*/ 507207 w 864394"/>
                <a:gd name="connsiteY99" fmla="*/ 404813 h 511969"/>
                <a:gd name="connsiteX100" fmla="*/ 492919 w 864394"/>
                <a:gd name="connsiteY100" fmla="*/ 392907 h 511969"/>
                <a:gd name="connsiteX101" fmla="*/ 485775 w 864394"/>
                <a:gd name="connsiteY101" fmla="*/ 376238 h 511969"/>
                <a:gd name="connsiteX102" fmla="*/ 478632 w 864394"/>
                <a:gd name="connsiteY102" fmla="*/ 373857 h 511969"/>
                <a:gd name="connsiteX103" fmla="*/ 452438 w 864394"/>
                <a:gd name="connsiteY103" fmla="*/ 350044 h 511969"/>
                <a:gd name="connsiteX104" fmla="*/ 435769 w 864394"/>
                <a:gd name="connsiteY104" fmla="*/ 340519 h 511969"/>
                <a:gd name="connsiteX105" fmla="*/ 419100 w 864394"/>
                <a:gd name="connsiteY105" fmla="*/ 342900 h 511969"/>
                <a:gd name="connsiteX106" fmla="*/ 402432 w 864394"/>
                <a:gd name="connsiteY106" fmla="*/ 357188 h 511969"/>
                <a:gd name="connsiteX107" fmla="*/ 395288 w 864394"/>
                <a:gd name="connsiteY107" fmla="*/ 361950 h 511969"/>
                <a:gd name="connsiteX108" fmla="*/ 390525 w 864394"/>
                <a:gd name="connsiteY108" fmla="*/ 369094 h 511969"/>
                <a:gd name="connsiteX109" fmla="*/ 392907 w 864394"/>
                <a:gd name="connsiteY109" fmla="*/ 400050 h 511969"/>
                <a:gd name="connsiteX110" fmla="*/ 390525 w 864394"/>
                <a:gd name="connsiteY110" fmla="*/ 407194 h 511969"/>
                <a:gd name="connsiteX111" fmla="*/ 383382 w 864394"/>
                <a:gd name="connsiteY111" fmla="*/ 409575 h 511969"/>
                <a:gd name="connsiteX112" fmla="*/ 357188 w 864394"/>
                <a:gd name="connsiteY112" fmla="*/ 411957 h 511969"/>
                <a:gd name="connsiteX113" fmla="*/ 342900 w 864394"/>
                <a:gd name="connsiteY113" fmla="*/ 414338 h 511969"/>
                <a:gd name="connsiteX114" fmla="*/ 333375 w 864394"/>
                <a:gd name="connsiteY114" fmla="*/ 428625 h 511969"/>
                <a:gd name="connsiteX115" fmla="*/ 326232 w 864394"/>
                <a:gd name="connsiteY115" fmla="*/ 466725 h 511969"/>
                <a:gd name="connsiteX116" fmla="*/ 264319 w 864394"/>
                <a:gd name="connsiteY116" fmla="*/ 459582 h 511969"/>
                <a:gd name="connsiteX117" fmla="*/ 252413 w 864394"/>
                <a:gd name="connsiteY117" fmla="*/ 457200 h 511969"/>
                <a:gd name="connsiteX118" fmla="*/ 200025 w 864394"/>
                <a:gd name="connsiteY118" fmla="*/ 445294 h 511969"/>
                <a:gd name="connsiteX119" fmla="*/ 185738 w 864394"/>
                <a:gd name="connsiteY119" fmla="*/ 440532 h 511969"/>
                <a:gd name="connsiteX120" fmla="*/ 178594 w 864394"/>
                <a:gd name="connsiteY120" fmla="*/ 435769 h 511969"/>
                <a:gd name="connsiteX121" fmla="*/ 95250 w 864394"/>
                <a:gd name="connsiteY121" fmla="*/ 433388 h 511969"/>
                <a:gd name="connsiteX122" fmla="*/ 57150 w 864394"/>
                <a:gd name="connsiteY122" fmla="*/ 435769 h 511969"/>
                <a:gd name="connsiteX123" fmla="*/ 50007 w 864394"/>
                <a:gd name="connsiteY123" fmla="*/ 438150 h 511969"/>
                <a:gd name="connsiteX124" fmla="*/ 45244 w 864394"/>
                <a:gd name="connsiteY124" fmla="*/ 445294 h 511969"/>
                <a:gd name="connsiteX125" fmla="*/ 40482 w 864394"/>
                <a:gd name="connsiteY125" fmla="*/ 447675 h 5119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Lst>
              <a:rect l="l" t="t" r="r" b="b"/>
              <a:pathLst>
                <a:path w="864394" h="511969">
                  <a:moveTo>
                    <a:pt x="40482" y="447675"/>
                  </a:moveTo>
                  <a:cubicBezTo>
                    <a:pt x="38894" y="439737"/>
                    <a:pt x="42193" y="410618"/>
                    <a:pt x="35719" y="397669"/>
                  </a:cubicBezTo>
                  <a:cubicBezTo>
                    <a:pt x="34439" y="395109"/>
                    <a:pt x="32544" y="392906"/>
                    <a:pt x="30957" y="390525"/>
                  </a:cubicBezTo>
                  <a:cubicBezTo>
                    <a:pt x="29369" y="384175"/>
                    <a:pt x="28264" y="377685"/>
                    <a:pt x="26194" y="371475"/>
                  </a:cubicBezTo>
                  <a:cubicBezTo>
                    <a:pt x="25400" y="369094"/>
                    <a:pt x="25032" y="366526"/>
                    <a:pt x="23813" y="364332"/>
                  </a:cubicBezTo>
                  <a:cubicBezTo>
                    <a:pt x="21033" y="359328"/>
                    <a:pt x="16098" y="355474"/>
                    <a:pt x="14288" y="350044"/>
                  </a:cubicBezTo>
                  <a:lnTo>
                    <a:pt x="9525" y="335757"/>
                  </a:lnTo>
                  <a:cubicBezTo>
                    <a:pt x="8731" y="326232"/>
                    <a:pt x="7740" y="316721"/>
                    <a:pt x="7144" y="307182"/>
                  </a:cubicBezTo>
                  <a:cubicBezTo>
                    <a:pt x="6153" y="291318"/>
                    <a:pt x="6456" y="275361"/>
                    <a:pt x="4763" y="259557"/>
                  </a:cubicBezTo>
                  <a:cubicBezTo>
                    <a:pt x="4066" y="253049"/>
                    <a:pt x="0" y="240507"/>
                    <a:pt x="0" y="240507"/>
                  </a:cubicBezTo>
                  <a:cubicBezTo>
                    <a:pt x="2943" y="193438"/>
                    <a:pt x="-10021" y="196856"/>
                    <a:pt x="42863" y="204788"/>
                  </a:cubicBezTo>
                  <a:cubicBezTo>
                    <a:pt x="45693" y="205212"/>
                    <a:pt x="47626" y="207963"/>
                    <a:pt x="50007" y="209550"/>
                  </a:cubicBezTo>
                  <a:cubicBezTo>
                    <a:pt x="51594" y="211931"/>
                    <a:pt x="53764" y="214014"/>
                    <a:pt x="54769" y="216694"/>
                  </a:cubicBezTo>
                  <a:cubicBezTo>
                    <a:pt x="56190" y="220484"/>
                    <a:pt x="54665" y="225405"/>
                    <a:pt x="57150" y="228600"/>
                  </a:cubicBezTo>
                  <a:cubicBezTo>
                    <a:pt x="60664" y="233118"/>
                    <a:pt x="71438" y="238125"/>
                    <a:pt x="71438" y="238125"/>
                  </a:cubicBezTo>
                  <a:cubicBezTo>
                    <a:pt x="76994" y="237331"/>
                    <a:pt x="82978" y="238024"/>
                    <a:pt x="88107" y="235744"/>
                  </a:cubicBezTo>
                  <a:cubicBezTo>
                    <a:pt x="95805" y="232323"/>
                    <a:pt x="89588" y="222946"/>
                    <a:pt x="100013" y="221457"/>
                  </a:cubicBezTo>
                  <a:cubicBezTo>
                    <a:pt x="119673" y="218648"/>
                    <a:pt x="139700" y="219869"/>
                    <a:pt x="159544" y="219075"/>
                  </a:cubicBezTo>
                  <a:cubicBezTo>
                    <a:pt x="166257" y="216838"/>
                    <a:pt x="169778" y="216848"/>
                    <a:pt x="173832" y="209550"/>
                  </a:cubicBezTo>
                  <a:cubicBezTo>
                    <a:pt x="176270" y="205162"/>
                    <a:pt x="175809" y="199440"/>
                    <a:pt x="178594" y="195263"/>
                  </a:cubicBezTo>
                  <a:lnTo>
                    <a:pt x="183357" y="188119"/>
                  </a:lnTo>
                  <a:cubicBezTo>
                    <a:pt x="184151" y="185738"/>
                    <a:pt x="185738" y="183485"/>
                    <a:pt x="185738" y="180975"/>
                  </a:cubicBezTo>
                  <a:cubicBezTo>
                    <a:pt x="185738" y="166877"/>
                    <a:pt x="183247" y="154120"/>
                    <a:pt x="180975" y="140494"/>
                  </a:cubicBezTo>
                  <a:cubicBezTo>
                    <a:pt x="181769" y="128588"/>
                    <a:pt x="176197" y="114321"/>
                    <a:pt x="183357" y="104775"/>
                  </a:cubicBezTo>
                  <a:cubicBezTo>
                    <a:pt x="188617" y="97761"/>
                    <a:pt x="201171" y="104972"/>
                    <a:pt x="209550" y="102394"/>
                  </a:cubicBezTo>
                  <a:cubicBezTo>
                    <a:pt x="212286" y="101552"/>
                    <a:pt x="212159" y="97135"/>
                    <a:pt x="214313" y="95250"/>
                  </a:cubicBezTo>
                  <a:cubicBezTo>
                    <a:pt x="218620" y="91481"/>
                    <a:pt x="223838" y="88900"/>
                    <a:pt x="228600" y="85725"/>
                  </a:cubicBezTo>
                  <a:cubicBezTo>
                    <a:pt x="230981" y="84138"/>
                    <a:pt x="233029" y="81868"/>
                    <a:pt x="235744" y="80963"/>
                  </a:cubicBezTo>
                  <a:cubicBezTo>
                    <a:pt x="238125" y="80169"/>
                    <a:pt x="240466" y="79242"/>
                    <a:pt x="242888" y="78582"/>
                  </a:cubicBezTo>
                  <a:cubicBezTo>
                    <a:pt x="278904" y="68759"/>
                    <a:pt x="267978" y="73595"/>
                    <a:pt x="326232" y="71438"/>
                  </a:cubicBezTo>
                  <a:cubicBezTo>
                    <a:pt x="342206" y="60786"/>
                    <a:pt x="326556" y="73333"/>
                    <a:pt x="335757" y="59532"/>
                  </a:cubicBezTo>
                  <a:cubicBezTo>
                    <a:pt x="340009" y="53154"/>
                    <a:pt x="346920" y="50198"/>
                    <a:pt x="352425" y="45244"/>
                  </a:cubicBezTo>
                  <a:cubicBezTo>
                    <a:pt x="352432" y="45238"/>
                    <a:pt x="370282" y="27388"/>
                    <a:pt x="373857" y="23813"/>
                  </a:cubicBezTo>
                  <a:cubicBezTo>
                    <a:pt x="376238" y="21432"/>
                    <a:pt x="379132" y="19471"/>
                    <a:pt x="381000" y="16669"/>
                  </a:cubicBezTo>
                  <a:cubicBezTo>
                    <a:pt x="387351" y="7144"/>
                    <a:pt x="383382" y="11112"/>
                    <a:pt x="392907" y="4763"/>
                  </a:cubicBezTo>
                  <a:cubicBezTo>
                    <a:pt x="406401" y="5557"/>
                    <a:pt x="419927" y="5920"/>
                    <a:pt x="433388" y="7144"/>
                  </a:cubicBezTo>
                  <a:cubicBezTo>
                    <a:pt x="444046" y="8113"/>
                    <a:pt x="443755" y="9426"/>
                    <a:pt x="452438" y="11907"/>
                  </a:cubicBezTo>
                  <a:cubicBezTo>
                    <a:pt x="455585" y="12806"/>
                    <a:pt x="458816" y="13389"/>
                    <a:pt x="461963" y="14288"/>
                  </a:cubicBezTo>
                  <a:cubicBezTo>
                    <a:pt x="464377" y="14978"/>
                    <a:pt x="466631" y="16256"/>
                    <a:pt x="469107" y="16669"/>
                  </a:cubicBezTo>
                  <a:cubicBezTo>
                    <a:pt x="476197" y="17851"/>
                    <a:pt x="483394" y="18256"/>
                    <a:pt x="490538" y="19050"/>
                  </a:cubicBezTo>
                  <a:cubicBezTo>
                    <a:pt x="496256" y="20480"/>
                    <a:pt x="503097" y="21057"/>
                    <a:pt x="507207" y="26194"/>
                  </a:cubicBezTo>
                  <a:cubicBezTo>
                    <a:pt x="508775" y="28154"/>
                    <a:pt x="508794" y="30957"/>
                    <a:pt x="509588" y="33338"/>
                  </a:cubicBezTo>
                  <a:cubicBezTo>
                    <a:pt x="515144" y="32544"/>
                    <a:pt x="521128" y="33237"/>
                    <a:pt x="526257" y="30957"/>
                  </a:cubicBezTo>
                  <a:cubicBezTo>
                    <a:pt x="528872" y="29795"/>
                    <a:pt x="529187" y="26012"/>
                    <a:pt x="531019" y="23813"/>
                  </a:cubicBezTo>
                  <a:cubicBezTo>
                    <a:pt x="535760" y="18124"/>
                    <a:pt x="546324" y="9186"/>
                    <a:pt x="552450" y="7144"/>
                  </a:cubicBezTo>
                  <a:lnTo>
                    <a:pt x="566738" y="2382"/>
                  </a:lnTo>
                  <a:lnTo>
                    <a:pt x="573882" y="0"/>
                  </a:lnTo>
                  <a:cubicBezTo>
                    <a:pt x="589757" y="794"/>
                    <a:pt x="605659" y="1163"/>
                    <a:pt x="621507" y="2382"/>
                  </a:cubicBezTo>
                  <a:cubicBezTo>
                    <a:pt x="626321" y="2752"/>
                    <a:pt x="630996" y="4230"/>
                    <a:pt x="635794" y="4763"/>
                  </a:cubicBezTo>
                  <a:cubicBezTo>
                    <a:pt x="645294" y="5818"/>
                    <a:pt x="654844" y="6350"/>
                    <a:pt x="664369" y="7144"/>
                  </a:cubicBezTo>
                  <a:cubicBezTo>
                    <a:pt x="666750" y="8732"/>
                    <a:pt x="669996" y="9480"/>
                    <a:pt x="671513" y="11907"/>
                  </a:cubicBezTo>
                  <a:cubicBezTo>
                    <a:pt x="675767" y="18714"/>
                    <a:pt x="676731" y="30398"/>
                    <a:pt x="678657" y="38100"/>
                  </a:cubicBezTo>
                  <a:cubicBezTo>
                    <a:pt x="679266" y="40535"/>
                    <a:pt x="680244" y="42863"/>
                    <a:pt x="681038" y="45244"/>
                  </a:cubicBezTo>
                  <a:cubicBezTo>
                    <a:pt x="679450" y="54769"/>
                    <a:pt x="678617" y="64451"/>
                    <a:pt x="676275" y="73819"/>
                  </a:cubicBezTo>
                  <a:cubicBezTo>
                    <a:pt x="672912" y="87270"/>
                    <a:pt x="674536" y="80135"/>
                    <a:pt x="671513" y="95250"/>
                  </a:cubicBezTo>
                  <a:lnTo>
                    <a:pt x="685800" y="100013"/>
                  </a:lnTo>
                  <a:cubicBezTo>
                    <a:pt x="688181" y="100807"/>
                    <a:pt x="690468" y="101981"/>
                    <a:pt x="692944" y="102394"/>
                  </a:cubicBezTo>
                  <a:cubicBezTo>
                    <a:pt x="697707" y="103188"/>
                    <a:pt x="702497" y="103828"/>
                    <a:pt x="707232" y="104775"/>
                  </a:cubicBezTo>
                  <a:cubicBezTo>
                    <a:pt x="710441" y="105417"/>
                    <a:pt x="713517" y="106694"/>
                    <a:pt x="716757" y="107157"/>
                  </a:cubicBezTo>
                  <a:cubicBezTo>
                    <a:pt x="724654" y="108285"/>
                    <a:pt x="732632" y="108744"/>
                    <a:pt x="740569" y="109538"/>
                  </a:cubicBezTo>
                  <a:cubicBezTo>
                    <a:pt x="762258" y="116767"/>
                    <a:pt x="727990" y="105674"/>
                    <a:pt x="759619" y="114300"/>
                  </a:cubicBezTo>
                  <a:cubicBezTo>
                    <a:pt x="764462" y="115621"/>
                    <a:pt x="768984" y="118079"/>
                    <a:pt x="773907" y="119063"/>
                  </a:cubicBezTo>
                  <a:cubicBezTo>
                    <a:pt x="780700" y="120422"/>
                    <a:pt x="788616" y="121808"/>
                    <a:pt x="795338" y="123825"/>
                  </a:cubicBezTo>
                  <a:cubicBezTo>
                    <a:pt x="800146" y="125268"/>
                    <a:pt x="804863" y="127000"/>
                    <a:pt x="809625" y="128588"/>
                  </a:cubicBezTo>
                  <a:lnTo>
                    <a:pt x="816769" y="130969"/>
                  </a:lnTo>
                  <a:lnTo>
                    <a:pt x="831057" y="152400"/>
                  </a:lnTo>
                  <a:lnTo>
                    <a:pt x="835819" y="159544"/>
                  </a:lnTo>
                  <a:cubicBezTo>
                    <a:pt x="836613" y="172244"/>
                    <a:pt x="836481" y="185036"/>
                    <a:pt x="838200" y="197644"/>
                  </a:cubicBezTo>
                  <a:cubicBezTo>
                    <a:pt x="840504" y="214537"/>
                    <a:pt x="842096" y="207818"/>
                    <a:pt x="847725" y="219075"/>
                  </a:cubicBezTo>
                  <a:cubicBezTo>
                    <a:pt x="848848" y="221320"/>
                    <a:pt x="848715" y="224130"/>
                    <a:pt x="850107" y="226219"/>
                  </a:cubicBezTo>
                  <a:cubicBezTo>
                    <a:pt x="853776" y="231722"/>
                    <a:pt x="859120" y="234610"/>
                    <a:pt x="864394" y="238125"/>
                  </a:cubicBezTo>
                  <a:cubicBezTo>
                    <a:pt x="864334" y="239934"/>
                    <a:pt x="860479" y="360338"/>
                    <a:pt x="859632" y="369094"/>
                  </a:cubicBezTo>
                  <a:cubicBezTo>
                    <a:pt x="858516" y="380627"/>
                    <a:pt x="851432" y="388536"/>
                    <a:pt x="845344" y="397669"/>
                  </a:cubicBezTo>
                  <a:cubicBezTo>
                    <a:pt x="843757" y="400050"/>
                    <a:pt x="842606" y="402789"/>
                    <a:pt x="840582" y="404813"/>
                  </a:cubicBezTo>
                  <a:cubicBezTo>
                    <a:pt x="835819" y="409575"/>
                    <a:pt x="830030" y="413496"/>
                    <a:pt x="826294" y="419100"/>
                  </a:cubicBezTo>
                  <a:cubicBezTo>
                    <a:pt x="805140" y="450835"/>
                    <a:pt x="835594" y="403792"/>
                    <a:pt x="819150" y="433388"/>
                  </a:cubicBezTo>
                  <a:cubicBezTo>
                    <a:pt x="816370" y="438391"/>
                    <a:pt x="812800" y="442913"/>
                    <a:pt x="809625" y="447675"/>
                  </a:cubicBezTo>
                  <a:lnTo>
                    <a:pt x="800100" y="461963"/>
                  </a:lnTo>
                  <a:cubicBezTo>
                    <a:pt x="782367" y="473785"/>
                    <a:pt x="804145" y="458592"/>
                    <a:pt x="785813" y="473869"/>
                  </a:cubicBezTo>
                  <a:cubicBezTo>
                    <a:pt x="783614" y="475701"/>
                    <a:pt x="781050" y="477044"/>
                    <a:pt x="778669" y="478632"/>
                  </a:cubicBezTo>
                  <a:cubicBezTo>
                    <a:pt x="777875" y="481013"/>
                    <a:pt x="778063" y="484000"/>
                    <a:pt x="776288" y="485775"/>
                  </a:cubicBezTo>
                  <a:cubicBezTo>
                    <a:pt x="774513" y="487550"/>
                    <a:pt x="771625" y="487775"/>
                    <a:pt x="769144" y="488157"/>
                  </a:cubicBezTo>
                  <a:cubicBezTo>
                    <a:pt x="761260" y="489370"/>
                    <a:pt x="753269" y="489744"/>
                    <a:pt x="745332" y="490538"/>
                  </a:cubicBezTo>
                  <a:cubicBezTo>
                    <a:pt x="742951" y="492125"/>
                    <a:pt x="740803" y="494138"/>
                    <a:pt x="738188" y="495300"/>
                  </a:cubicBezTo>
                  <a:cubicBezTo>
                    <a:pt x="733600" y="497339"/>
                    <a:pt x="728663" y="498475"/>
                    <a:pt x="723900" y="500063"/>
                  </a:cubicBezTo>
                  <a:lnTo>
                    <a:pt x="709613" y="504825"/>
                  </a:lnTo>
                  <a:lnTo>
                    <a:pt x="695325" y="509588"/>
                  </a:lnTo>
                  <a:lnTo>
                    <a:pt x="688182" y="511969"/>
                  </a:lnTo>
                  <a:cubicBezTo>
                    <a:pt x="639769" y="508245"/>
                    <a:pt x="669130" y="517260"/>
                    <a:pt x="650082" y="502444"/>
                  </a:cubicBezTo>
                  <a:cubicBezTo>
                    <a:pt x="650064" y="502430"/>
                    <a:pt x="632231" y="490545"/>
                    <a:pt x="628650" y="488157"/>
                  </a:cubicBezTo>
                  <a:lnTo>
                    <a:pt x="621507" y="483394"/>
                  </a:lnTo>
                  <a:cubicBezTo>
                    <a:pt x="619919" y="481013"/>
                    <a:pt x="618576" y="478449"/>
                    <a:pt x="616744" y="476250"/>
                  </a:cubicBezTo>
                  <a:cubicBezTo>
                    <a:pt x="612907" y="471646"/>
                    <a:pt x="605089" y="464828"/>
                    <a:pt x="600075" y="461963"/>
                  </a:cubicBezTo>
                  <a:cubicBezTo>
                    <a:pt x="597896" y="460718"/>
                    <a:pt x="595313" y="460376"/>
                    <a:pt x="592932" y="459582"/>
                  </a:cubicBezTo>
                  <a:cubicBezTo>
                    <a:pt x="582877" y="460587"/>
                    <a:pt x="563407" y="464452"/>
                    <a:pt x="552450" y="459582"/>
                  </a:cubicBezTo>
                  <a:cubicBezTo>
                    <a:pt x="549835" y="458420"/>
                    <a:pt x="549520" y="454637"/>
                    <a:pt x="547688" y="452438"/>
                  </a:cubicBezTo>
                  <a:cubicBezTo>
                    <a:pt x="540793" y="444163"/>
                    <a:pt x="540648" y="445346"/>
                    <a:pt x="531019" y="440532"/>
                  </a:cubicBezTo>
                  <a:cubicBezTo>
                    <a:pt x="528638" y="438151"/>
                    <a:pt x="525510" y="436332"/>
                    <a:pt x="523875" y="433388"/>
                  </a:cubicBezTo>
                  <a:cubicBezTo>
                    <a:pt x="519430" y="425387"/>
                    <a:pt x="520340" y="416763"/>
                    <a:pt x="514350" y="409575"/>
                  </a:cubicBezTo>
                  <a:cubicBezTo>
                    <a:pt x="512518" y="407377"/>
                    <a:pt x="509405" y="406645"/>
                    <a:pt x="507207" y="404813"/>
                  </a:cubicBezTo>
                  <a:cubicBezTo>
                    <a:pt x="488878" y="389539"/>
                    <a:pt x="510650" y="404726"/>
                    <a:pt x="492919" y="392907"/>
                  </a:cubicBezTo>
                  <a:cubicBezTo>
                    <a:pt x="491496" y="388636"/>
                    <a:pt x="488719" y="379182"/>
                    <a:pt x="485775" y="376238"/>
                  </a:cubicBezTo>
                  <a:cubicBezTo>
                    <a:pt x="484000" y="374463"/>
                    <a:pt x="481013" y="374651"/>
                    <a:pt x="478632" y="373857"/>
                  </a:cubicBezTo>
                  <a:cubicBezTo>
                    <a:pt x="449916" y="345141"/>
                    <a:pt x="469490" y="362224"/>
                    <a:pt x="452438" y="350044"/>
                  </a:cubicBezTo>
                  <a:cubicBezTo>
                    <a:pt x="439824" y="341034"/>
                    <a:pt x="447362" y="344383"/>
                    <a:pt x="435769" y="340519"/>
                  </a:cubicBezTo>
                  <a:cubicBezTo>
                    <a:pt x="430213" y="341313"/>
                    <a:pt x="424476" y="341287"/>
                    <a:pt x="419100" y="342900"/>
                  </a:cubicBezTo>
                  <a:cubicBezTo>
                    <a:pt x="413496" y="344581"/>
                    <a:pt x="405705" y="354383"/>
                    <a:pt x="402432" y="357188"/>
                  </a:cubicBezTo>
                  <a:cubicBezTo>
                    <a:pt x="400259" y="359050"/>
                    <a:pt x="397669" y="360363"/>
                    <a:pt x="395288" y="361950"/>
                  </a:cubicBezTo>
                  <a:cubicBezTo>
                    <a:pt x="393700" y="364331"/>
                    <a:pt x="390704" y="366238"/>
                    <a:pt x="390525" y="369094"/>
                  </a:cubicBezTo>
                  <a:cubicBezTo>
                    <a:pt x="389880" y="379423"/>
                    <a:pt x="392907" y="389701"/>
                    <a:pt x="392907" y="400050"/>
                  </a:cubicBezTo>
                  <a:cubicBezTo>
                    <a:pt x="392907" y="402560"/>
                    <a:pt x="392300" y="405419"/>
                    <a:pt x="390525" y="407194"/>
                  </a:cubicBezTo>
                  <a:cubicBezTo>
                    <a:pt x="388750" y="408969"/>
                    <a:pt x="385867" y="409220"/>
                    <a:pt x="383382" y="409575"/>
                  </a:cubicBezTo>
                  <a:cubicBezTo>
                    <a:pt x="374703" y="410815"/>
                    <a:pt x="365895" y="410933"/>
                    <a:pt x="357188" y="411957"/>
                  </a:cubicBezTo>
                  <a:cubicBezTo>
                    <a:pt x="352393" y="412521"/>
                    <a:pt x="347663" y="413544"/>
                    <a:pt x="342900" y="414338"/>
                  </a:cubicBezTo>
                  <a:cubicBezTo>
                    <a:pt x="339725" y="419100"/>
                    <a:pt x="333814" y="422918"/>
                    <a:pt x="333375" y="428625"/>
                  </a:cubicBezTo>
                  <a:cubicBezTo>
                    <a:pt x="330775" y="462435"/>
                    <a:pt x="336735" y="450971"/>
                    <a:pt x="326232" y="466725"/>
                  </a:cubicBezTo>
                  <a:cubicBezTo>
                    <a:pt x="305585" y="464661"/>
                    <a:pt x="284804" y="462996"/>
                    <a:pt x="264319" y="459582"/>
                  </a:cubicBezTo>
                  <a:cubicBezTo>
                    <a:pt x="260327" y="458917"/>
                    <a:pt x="256382" y="457994"/>
                    <a:pt x="252413" y="457200"/>
                  </a:cubicBezTo>
                  <a:cubicBezTo>
                    <a:pt x="227537" y="440617"/>
                    <a:pt x="243838" y="448032"/>
                    <a:pt x="200025" y="445294"/>
                  </a:cubicBezTo>
                  <a:cubicBezTo>
                    <a:pt x="195263" y="443707"/>
                    <a:pt x="189915" y="443317"/>
                    <a:pt x="185738" y="440532"/>
                  </a:cubicBezTo>
                  <a:cubicBezTo>
                    <a:pt x="183357" y="438944"/>
                    <a:pt x="181447" y="435994"/>
                    <a:pt x="178594" y="435769"/>
                  </a:cubicBezTo>
                  <a:cubicBezTo>
                    <a:pt x="150888" y="433582"/>
                    <a:pt x="123031" y="434182"/>
                    <a:pt x="95250" y="433388"/>
                  </a:cubicBezTo>
                  <a:cubicBezTo>
                    <a:pt x="82550" y="434182"/>
                    <a:pt x="69805" y="434437"/>
                    <a:pt x="57150" y="435769"/>
                  </a:cubicBezTo>
                  <a:cubicBezTo>
                    <a:pt x="54654" y="436032"/>
                    <a:pt x="51967" y="436582"/>
                    <a:pt x="50007" y="438150"/>
                  </a:cubicBezTo>
                  <a:cubicBezTo>
                    <a:pt x="47772" y="439938"/>
                    <a:pt x="46961" y="443004"/>
                    <a:pt x="45244" y="445294"/>
                  </a:cubicBezTo>
                  <a:cubicBezTo>
                    <a:pt x="44571" y="446192"/>
                    <a:pt x="42070" y="455613"/>
                    <a:pt x="40482" y="447675"/>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7" name="jaras163">
              <a:extLst>
                <a:ext uri="{FF2B5EF4-FFF2-40B4-BE49-F238E27FC236}">
                  <a16:creationId xmlns:a16="http://schemas.microsoft.com/office/drawing/2014/main" id="{1F4CE3AA-4FE8-45DE-885C-4247DF403E8A}"/>
                </a:ext>
              </a:extLst>
            </xdr:cNvPr>
            <xdr:cNvSpPr/>
          </xdr:nvSpPr>
          <xdr:spPr>
            <a:xfrm>
              <a:off x="13304061" y="6374823"/>
              <a:ext cx="753818" cy="812007"/>
            </a:xfrm>
            <a:custGeom>
              <a:avLst/>
              <a:gdLst>
                <a:gd name="connsiteX0" fmla="*/ 240 w 752800"/>
                <a:gd name="connsiteY0" fmla="*/ 431007 h 812007"/>
                <a:gd name="connsiteX1" fmla="*/ 12146 w 752800"/>
                <a:gd name="connsiteY1" fmla="*/ 435769 h 812007"/>
                <a:gd name="connsiteX2" fmla="*/ 40721 w 752800"/>
                <a:gd name="connsiteY2" fmla="*/ 438150 h 812007"/>
                <a:gd name="connsiteX3" fmla="*/ 43102 w 752800"/>
                <a:gd name="connsiteY3" fmla="*/ 445294 h 812007"/>
                <a:gd name="connsiteX4" fmla="*/ 57390 w 752800"/>
                <a:gd name="connsiteY4" fmla="*/ 450057 h 812007"/>
                <a:gd name="connsiteX5" fmla="*/ 71677 w 752800"/>
                <a:gd name="connsiteY5" fmla="*/ 459582 h 812007"/>
                <a:gd name="connsiteX6" fmla="*/ 85965 w 752800"/>
                <a:gd name="connsiteY6" fmla="*/ 464344 h 812007"/>
                <a:gd name="connsiteX7" fmla="*/ 90727 w 752800"/>
                <a:gd name="connsiteY7" fmla="*/ 471488 h 812007"/>
                <a:gd name="connsiteX8" fmla="*/ 93108 w 752800"/>
                <a:gd name="connsiteY8" fmla="*/ 478632 h 812007"/>
                <a:gd name="connsiteX9" fmla="*/ 95490 w 752800"/>
                <a:gd name="connsiteY9" fmla="*/ 552450 h 812007"/>
                <a:gd name="connsiteX10" fmla="*/ 97871 w 752800"/>
                <a:gd name="connsiteY10" fmla="*/ 559594 h 812007"/>
                <a:gd name="connsiteX11" fmla="*/ 102633 w 752800"/>
                <a:gd name="connsiteY11" fmla="*/ 578644 h 812007"/>
                <a:gd name="connsiteX12" fmla="*/ 105015 w 752800"/>
                <a:gd name="connsiteY12" fmla="*/ 590550 h 812007"/>
                <a:gd name="connsiteX13" fmla="*/ 112158 w 752800"/>
                <a:gd name="connsiteY13" fmla="*/ 614363 h 812007"/>
                <a:gd name="connsiteX14" fmla="*/ 114540 w 752800"/>
                <a:gd name="connsiteY14" fmla="*/ 631032 h 812007"/>
                <a:gd name="connsiteX15" fmla="*/ 116921 w 752800"/>
                <a:gd name="connsiteY15" fmla="*/ 645319 h 812007"/>
                <a:gd name="connsiteX16" fmla="*/ 114540 w 752800"/>
                <a:gd name="connsiteY16" fmla="*/ 697707 h 812007"/>
                <a:gd name="connsiteX17" fmla="*/ 95490 w 752800"/>
                <a:gd name="connsiteY17" fmla="*/ 700088 h 812007"/>
                <a:gd name="connsiteX18" fmla="*/ 81202 w 752800"/>
                <a:gd name="connsiteY18" fmla="*/ 704850 h 812007"/>
                <a:gd name="connsiteX19" fmla="*/ 74058 w 752800"/>
                <a:gd name="connsiteY19" fmla="*/ 709613 h 812007"/>
                <a:gd name="connsiteX20" fmla="*/ 66915 w 752800"/>
                <a:gd name="connsiteY20" fmla="*/ 711994 h 812007"/>
                <a:gd name="connsiteX21" fmla="*/ 55008 w 752800"/>
                <a:gd name="connsiteY21" fmla="*/ 733425 h 812007"/>
                <a:gd name="connsiteX22" fmla="*/ 57390 w 752800"/>
                <a:gd name="connsiteY22" fmla="*/ 800100 h 812007"/>
                <a:gd name="connsiteX23" fmla="*/ 71677 w 752800"/>
                <a:gd name="connsiteY23" fmla="*/ 804863 h 812007"/>
                <a:gd name="connsiteX24" fmla="*/ 78821 w 752800"/>
                <a:gd name="connsiteY24" fmla="*/ 807244 h 812007"/>
                <a:gd name="connsiteX25" fmla="*/ 97871 w 752800"/>
                <a:gd name="connsiteY25" fmla="*/ 812007 h 812007"/>
                <a:gd name="connsiteX26" fmla="*/ 121683 w 752800"/>
                <a:gd name="connsiteY26" fmla="*/ 809625 h 812007"/>
                <a:gd name="connsiteX27" fmla="*/ 133590 w 752800"/>
                <a:gd name="connsiteY27" fmla="*/ 788194 h 812007"/>
                <a:gd name="connsiteX28" fmla="*/ 140733 w 752800"/>
                <a:gd name="connsiteY28" fmla="*/ 785813 h 812007"/>
                <a:gd name="connsiteX29" fmla="*/ 150258 w 752800"/>
                <a:gd name="connsiteY29" fmla="*/ 771525 h 812007"/>
                <a:gd name="connsiteX30" fmla="*/ 155021 w 752800"/>
                <a:gd name="connsiteY30" fmla="*/ 764382 h 812007"/>
                <a:gd name="connsiteX31" fmla="*/ 164546 w 752800"/>
                <a:gd name="connsiteY31" fmla="*/ 735807 h 812007"/>
                <a:gd name="connsiteX32" fmla="*/ 171690 w 752800"/>
                <a:gd name="connsiteY32" fmla="*/ 721519 h 812007"/>
                <a:gd name="connsiteX33" fmla="*/ 178833 w 752800"/>
                <a:gd name="connsiteY33" fmla="*/ 719138 h 812007"/>
                <a:gd name="connsiteX34" fmla="*/ 193121 w 752800"/>
                <a:gd name="connsiteY34" fmla="*/ 709613 h 812007"/>
                <a:gd name="connsiteX35" fmla="*/ 205027 w 752800"/>
                <a:gd name="connsiteY35" fmla="*/ 700088 h 812007"/>
                <a:gd name="connsiteX36" fmla="*/ 212171 w 752800"/>
                <a:gd name="connsiteY36" fmla="*/ 695325 h 812007"/>
                <a:gd name="connsiteX37" fmla="*/ 226458 w 752800"/>
                <a:gd name="connsiteY37" fmla="*/ 690563 h 812007"/>
                <a:gd name="connsiteX38" fmla="*/ 243127 w 752800"/>
                <a:gd name="connsiteY38" fmla="*/ 685800 h 812007"/>
                <a:gd name="connsiteX39" fmla="*/ 259796 w 752800"/>
                <a:gd name="connsiteY39" fmla="*/ 688182 h 812007"/>
                <a:gd name="connsiteX40" fmla="*/ 269321 w 752800"/>
                <a:gd name="connsiteY40" fmla="*/ 702469 h 812007"/>
                <a:gd name="connsiteX41" fmla="*/ 274083 w 752800"/>
                <a:gd name="connsiteY41" fmla="*/ 716757 h 812007"/>
                <a:gd name="connsiteX42" fmla="*/ 288371 w 752800"/>
                <a:gd name="connsiteY42" fmla="*/ 726282 h 812007"/>
                <a:gd name="connsiteX43" fmla="*/ 295515 w 752800"/>
                <a:gd name="connsiteY43" fmla="*/ 731044 h 812007"/>
                <a:gd name="connsiteX44" fmla="*/ 309802 w 752800"/>
                <a:gd name="connsiteY44" fmla="*/ 735807 h 812007"/>
                <a:gd name="connsiteX45" fmla="*/ 371715 w 752800"/>
                <a:gd name="connsiteY45" fmla="*/ 740569 h 812007"/>
                <a:gd name="connsiteX46" fmla="*/ 378858 w 752800"/>
                <a:gd name="connsiteY46" fmla="*/ 742950 h 812007"/>
                <a:gd name="connsiteX47" fmla="*/ 386002 w 752800"/>
                <a:gd name="connsiteY47" fmla="*/ 747713 h 812007"/>
                <a:gd name="connsiteX48" fmla="*/ 400290 w 752800"/>
                <a:gd name="connsiteY48" fmla="*/ 750094 h 812007"/>
                <a:gd name="connsiteX49" fmla="*/ 414577 w 752800"/>
                <a:gd name="connsiteY49" fmla="*/ 754857 h 812007"/>
                <a:gd name="connsiteX50" fmla="*/ 426483 w 752800"/>
                <a:gd name="connsiteY50" fmla="*/ 757238 h 812007"/>
                <a:gd name="connsiteX51" fmla="*/ 440771 w 752800"/>
                <a:gd name="connsiteY51" fmla="*/ 762000 h 812007"/>
                <a:gd name="connsiteX52" fmla="*/ 447915 w 752800"/>
                <a:gd name="connsiteY52" fmla="*/ 764382 h 812007"/>
                <a:gd name="connsiteX53" fmla="*/ 452677 w 752800"/>
                <a:gd name="connsiteY53" fmla="*/ 771525 h 812007"/>
                <a:gd name="connsiteX54" fmla="*/ 466965 w 752800"/>
                <a:gd name="connsiteY54" fmla="*/ 776288 h 812007"/>
                <a:gd name="connsiteX55" fmla="*/ 476490 w 752800"/>
                <a:gd name="connsiteY55" fmla="*/ 773907 h 812007"/>
                <a:gd name="connsiteX56" fmla="*/ 478871 w 752800"/>
                <a:gd name="connsiteY56" fmla="*/ 750094 h 812007"/>
                <a:gd name="connsiteX57" fmla="*/ 481252 w 752800"/>
                <a:gd name="connsiteY57" fmla="*/ 742950 h 812007"/>
                <a:gd name="connsiteX58" fmla="*/ 488396 w 752800"/>
                <a:gd name="connsiteY58" fmla="*/ 738188 h 812007"/>
                <a:gd name="connsiteX59" fmla="*/ 493158 w 752800"/>
                <a:gd name="connsiteY59" fmla="*/ 731044 h 812007"/>
                <a:gd name="connsiteX60" fmla="*/ 500302 w 752800"/>
                <a:gd name="connsiteY60" fmla="*/ 728663 h 812007"/>
                <a:gd name="connsiteX61" fmla="*/ 519352 w 752800"/>
                <a:gd name="connsiteY61" fmla="*/ 709613 h 812007"/>
                <a:gd name="connsiteX62" fmla="*/ 531258 w 752800"/>
                <a:gd name="connsiteY62" fmla="*/ 697707 h 812007"/>
                <a:gd name="connsiteX63" fmla="*/ 538402 w 752800"/>
                <a:gd name="connsiteY63" fmla="*/ 690563 h 812007"/>
                <a:gd name="connsiteX64" fmla="*/ 552690 w 752800"/>
                <a:gd name="connsiteY64" fmla="*/ 681038 h 812007"/>
                <a:gd name="connsiteX65" fmla="*/ 566977 w 752800"/>
                <a:gd name="connsiteY65" fmla="*/ 673894 h 812007"/>
                <a:gd name="connsiteX66" fmla="*/ 607458 w 752800"/>
                <a:gd name="connsiteY66" fmla="*/ 671513 h 812007"/>
                <a:gd name="connsiteX67" fmla="*/ 616983 w 752800"/>
                <a:gd name="connsiteY67" fmla="*/ 669132 h 812007"/>
                <a:gd name="connsiteX68" fmla="*/ 624127 w 752800"/>
                <a:gd name="connsiteY68" fmla="*/ 654844 h 812007"/>
                <a:gd name="connsiteX69" fmla="*/ 631271 w 752800"/>
                <a:gd name="connsiteY69" fmla="*/ 650082 h 812007"/>
                <a:gd name="connsiteX70" fmla="*/ 633652 w 752800"/>
                <a:gd name="connsiteY70" fmla="*/ 626269 h 812007"/>
                <a:gd name="connsiteX71" fmla="*/ 638415 w 752800"/>
                <a:gd name="connsiteY71" fmla="*/ 619125 h 812007"/>
                <a:gd name="connsiteX72" fmla="*/ 643177 w 752800"/>
                <a:gd name="connsiteY72" fmla="*/ 609600 h 812007"/>
                <a:gd name="connsiteX73" fmla="*/ 647940 w 752800"/>
                <a:gd name="connsiteY73" fmla="*/ 595313 h 812007"/>
                <a:gd name="connsiteX74" fmla="*/ 655083 w 752800"/>
                <a:gd name="connsiteY74" fmla="*/ 581025 h 812007"/>
                <a:gd name="connsiteX75" fmla="*/ 662227 w 752800"/>
                <a:gd name="connsiteY75" fmla="*/ 576263 h 812007"/>
                <a:gd name="connsiteX76" fmla="*/ 669371 w 752800"/>
                <a:gd name="connsiteY76" fmla="*/ 573882 h 812007"/>
                <a:gd name="connsiteX77" fmla="*/ 686040 w 752800"/>
                <a:gd name="connsiteY77" fmla="*/ 557213 h 812007"/>
                <a:gd name="connsiteX78" fmla="*/ 707471 w 752800"/>
                <a:gd name="connsiteY78" fmla="*/ 554832 h 812007"/>
                <a:gd name="connsiteX79" fmla="*/ 719377 w 752800"/>
                <a:gd name="connsiteY79" fmla="*/ 533400 h 812007"/>
                <a:gd name="connsiteX80" fmla="*/ 726521 w 752800"/>
                <a:gd name="connsiteY80" fmla="*/ 528638 h 812007"/>
                <a:gd name="connsiteX81" fmla="*/ 731283 w 752800"/>
                <a:gd name="connsiteY81" fmla="*/ 521494 h 812007"/>
                <a:gd name="connsiteX82" fmla="*/ 733665 w 752800"/>
                <a:gd name="connsiteY82" fmla="*/ 514350 h 812007"/>
                <a:gd name="connsiteX83" fmla="*/ 731283 w 752800"/>
                <a:gd name="connsiteY83" fmla="*/ 454819 h 812007"/>
                <a:gd name="connsiteX84" fmla="*/ 726521 w 752800"/>
                <a:gd name="connsiteY84" fmla="*/ 407194 h 812007"/>
                <a:gd name="connsiteX85" fmla="*/ 728902 w 752800"/>
                <a:gd name="connsiteY85" fmla="*/ 352425 h 812007"/>
                <a:gd name="connsiteX86" fmla="*/ 740808 w 752800"/>
                <a:gd name="connsiteY86" fmla="*/ 330994 h 812007"/>
                <a:gd name="connsiteX87" fmla="*/ 747952 w 752800"/>
                <a:gd name="connsiteY87" fmla="*/ 316707 h 812007"/>
                <a:gd name="connsiteX88" fmla="*/ 752715 w 752800"/>
                <a:gd name="connsiteY88" fmla="*/ 302419 h 812007"/>
                <a:gd name="connsiteX89" fmla="*/ 745571 w 752800"/>
                <a:gd name="connsiteY89" fmla="*/ 271463 h 812007"/>
                <a:gd name="connsiteX90" fmla="*/ 743190 w 752800"/>
                <a:gd name="connsiteY90" fmla="*/ 264319 h 812007"/>
                <a:gd name="connsiteX91" fmla="*/ 733665 w 752800"/>
                <a:gd name="connsiteY91" fmla="*/ 250032 h 812007"/>
                <a:gd name="connsiteX92" fmla="*/ 731283 w 752800"/>
                <a:gd name="connsiteY92" fmla="*/ 242888 h 812007"/>
                <a:gd name="connsiteX93" fmla="*/ 724140 w 752800"/>
                <a:gd name="connsiteY93" fmla="*/ 228600 h 812007"/>
                <a:gd name="connsiteX94" fmla="*/ 719377 w 752800"/>
                <a:gd name="connsiteY94" fmla="*/ 188119 h 812007"/>
                <a:gd name="connsiteX95" fmla="*/ 714615 w 752800"/>
                <a:gd name="connsiteY95" fmla="*/ 169069 h 812007"/>
                <a:gd name="connsiteX96" fmla="*/ 709852 w 752800"/>
                <a:gd name="connsiteY96" fmla="*/ 161925 h 812007"/>
                <a:gd name="connsiteX97" fmla="*/ 707471 w 752800"/>
                <a:gd name="connsiteY97" fmla="*/ 154782 h 812007"/>
                <a:gd name="connsiteX98" fmla="*/ 702708 w 752800"/>
                <a:gd name="connsiteY98" fmla="*/ 138113 h 812007"/>
                <a:gd name="connsiteX99" fmla="*/ 695565 w 752800"/>
                <a:gd name="connsiteY99" fmla="*/ 123825 h 812007"/>
                <a:gd name="connsiteX100" fmla="*/ 693183 w 752800"/>
                <a:gd name="connsiteY100" fmla="*/ 71438 h 812007"/>
                <a:gd name="connsiteX101" fmla="*/ 690802 w 752800"/>
                <a:gd name="connsiteY101" fmla="*/ 59532 h 812007"/>
                <a:gd name="connsiteX102" fmla="*/ 688421 w 752800"/>
                <a:gd name="connsiteY102" fmla="*/ 38100 h 812007"/>
                <a:gd name="connsiteX103" fmla="*/ 686040 w 752800"/>
                <a:gd name="connsiteY103" fmla="*/ 28575 h 812007"/>
                <a:gd name="connsiteX104" fmla="*/ 678896 w 752800"/>
                <a:gd name="connsiteY104" fmla="*/ 26194 h 812007"/>
                <a:gd name="connsiteX105" fmla="*/ 655083 w 752800"/>
                <a:gd name="connsiteY105" fmla="*/ 23813 h 812007"/>
                <a:gd name="connsiteX106" fmla="*/ 612221 w 752800"/>
                <a:gd name="connsiteY106" fmla="*/ 28575 h 812007"/>
                <a:gd name="connsiteX107" fmla="*/ 605077 w 752800"/>
                <a:gd name="connsiteY107" fmla="*/ 30957 h 812007"/>
                <a:gd name="connsiteX108" fmla="*/ 576502 w 752800"/>
                <a:gd name="connsiteY108" fmla="*/ 28575 h 812007"/>
                <a:gd name="connsiteX109" fmla="*/ 566977 w 752800"/>
                <a:gd name="connsiteY109" fmla="*/ 26194 h 812007"/>
                <a:gd name="connsiteX110" fmla="*/ 557452 w 752800"/>
                <a:gd name="connsiteY110" fmla="*/ 11907 h 812007"/>
                <a:gd name="connsiteX111" fmla="*/ 536021 w 752800"/>
                <a:gd name="connsiteY111" fmla="*/ 0 h 812007"/>
                <a:gd name="connsiteX112" fmla="*/ 514590 w 752800"/>
                <a:gd name="connsiteY112" fmla="*/ 2382 h 812007"/>
                <a:gd name="connsiteX113" fmla="*/ 509827 w 752800"/>
                <a:gd name="connsiteY113" fmla="*/ 9525 h 812007"/>
                <a:gd name="connsiteX114" fmla="*/ 502683 w 752800"/>
                <a:gd name="connsiteY114" fmla="*/ 14288 h 812007"/>
                <a:gd name="connsiteX115" fmla="*/ 500302 w 752800"/>
                <a:gd name="connsiteY115" fmla="*/ 21432 h 812007"/>
                <a:gd name="connsiteX116" fmla="*/ 493158 w 752800"/>
                <a:gd name="connsiteY116" fmla="*/ 23813 h 812007"/>
                <a:gd name="connsiteX117" fmla="*/ 471727 w 752800"/>
                <a:gd name="connsiteY117" fmla="*/ 21432 h 812007"/>
                <a:gd name="connsiteX118" fmla="*/ 469346 w 752800"/>
                <a:gd name="connsiteY118" fmla="*/ 14288 h 812007"/>
                <a:gd name="connsiteX119" fmla="*/ 455058 w 752800"/>
                <a:gd name="connsiteY119" fmla="*/ 9525 h 812007"/>
                <a:gd name="connsiteX120" fmla="*/ 447915 w 752800"/>
                <a:gd name="connsiteY120" fmla="*/ 11907 h 812007"/>
                <a:gd name="connsiteX121" fmla="*/ 433627 w 752800"/>
                <a:gd name="connsiteY121" fmla="*/ 21432 h 812007"/>
                <a:gd name="connsiteX122" fmla="*/ 419340 w 752800"/>
                <a:gd name="connsiteY122" fmla="*/ 26194 h 812007"/>
                <a:gd name="connsiteX123" fmla="*/ 402671 w 752800"/>
                <a:gd name="connsiteY123" fmla="*/ 30957 h 812007"/>
                <a:gd name="connsiteX124" fmla="*/ 383621 w 752800"/>
                <a:gd name="connsiteY124" fmla="*/ 33338 h 812007"/>
                <a:gd name="connsiteX125" fmla="*/ 376477 w 752800"/>
                <a:gd name="connsiteY125" fmla="*/ 38100 h 812007"/>
                <a:gd name="connsiteX126" fmla="*/ 374096 w 752800"/>
                <a:gd name="connsiteY126" fmla="*/ 45244 h 812007"/>
                <a:gd name="connsiteX127" fmla="*/ 359808 w 752800"/>
                <a:gd name="connsiteY127" fmla="*/ 50007 h 812007"/>
                <a:gd name="connsiteX128" fmla="*/ 343140 w 752800"/>
                <a:gd name="connsiteY128" fmla="*/ 54769 h 812007"/>
                <a:gd name="connsiteX129" fmla="*/ 328852 w 752800"/>
                <a:gd name="connsiteY129" fmla="*/ 59532 h 812007"/>
                <a:gd name="connsiteX130" fmla="*/ 314565 w 752800"/>
                <a:gd name="connsiteY130" fmla="*/ 71438 h 812007"/>
                <a:gd name="connsiteX131" fmla="*/ 307421 w 752800"/>
                <a:gd name="connsiteY131" fmla="*/ 73819 h 812007"/>
                <a:gd name="connsiteX132" fmla="*/ 302658 w 752800"/>
                <a:gd name="connsiteY132" fmla="*/ 80963 h 812007"/>
                <a:gd name="connsiteX133" fmla="*/ 295515 w 752800"/>
                <a:gd name="connsiteY133" fmla="*/ 95250 h 812007"/>
                <a:gd name="connsiteX134" fmla="*/ 293133 w 752800"/>
                <a:gd name="connsiteY134" fmla="*/ 111919 h 812007"/>
                <a:gd name="connsiteX135" fmla="*/ 288371 w 752800"/>
                <a:gd name="connsiteY135" fmla="*/ 126207 h 812007"/>
                <a:gd name="connsiteX136" fmla="*/ 285990 w 752800"/>
                <a:gd name="connsiteY136" fmla="*/ 195263 h 812007"/>
                <a:gd name="connsiteX137" fmla="*/ 278846 w 752800"/>
                <a:gd name="connsiteY137" fmla="*/ 197644 h 812007"/>
                <a:gd name="connsiteX138" fmla="*/ 276465 w 752800"/>
                <a:gd name="connsiteY138" fmla="*/ 204788 h 812007"/>
                <a:gd name="connsiteX139" fmla="*/ 278846 w 752800"/>
                <a:gd name="connsiteY139" fmla="*/ 228600 h 812007"/>
                <a:gd name="connsiteX140" fmla="*/ 285990 w 752800"/>
                <a:gd name="connsiteY140" fmla="*/ 233363 h 812007"/>
                <a:gd name="connsiteX141" fmla="*/ 300277 w 752800"/>
                <a:gd name="connsiteY141" fmla="*/ 238125 h 812007"/>
                <a:gd name="connsiteX142" fmla="*/ 307421 w 752800"/>
                <a:gd name="connsiteY142" fmla="*/ 240507 h 812007"/>
                <a:gd name="connsiteX143" fmla="*/ 316946 w 752800"/>
                <a:gd name="connsiteY143" fmla="*/ 252413 h 812007"/>
                <a:gd name="connsiteX144" fmla="*/ 324090 w 752800"/>
                <a:gd name="connsiteY144" fmla="*/ 259557 h 812007"/>
                <a:gd name="connsiteX145" fmla="*/ 338377 w 752800"/>
                <a:gd name="connsiteY145" fmla="*/ 266700 h 812007"/>
                <a:gd name="connsiteX146" fmla="*/ 345521 w 752800"/>
                <a:gd name="connsiteY146" fmla="*/ 271463 h 812007"/>
                <a:gd name="connsiteX147" fmla="*/ 347902 w 752800"/>
                <a:gd name="connsiteY147" fmla="*/ 278607 h 812007"/>
                <a:gd name="connsiteX148" fmla="*/ 350283 w 752800"/>
                <a:gd name="connsiteY148" fmla="*/ 295275 h 812007"/>
                <a:gd name="connsiteX149" fmla="*/ 338377 w 752800"/>
                <a:gd name="connsiteY149" fmla="*/ 371475 h 812007"/>
                <a:gd name="connsiteX150" fmla="*/ 328852 w 752800"/>
                <a:gd name="connsiteY150" fmla="*/ 392907 h 812007"/>
                <a:gd name="connsiteX151" fmla="*/ 326471 w 752800"/>
                <a:gd name="connsiteY151" fmla="*/ 400050 h 812007"/>
                <a:gd name="connsiteX152" fmla="*/ 324090 w 752800"/>
                <a:gd name="connsiteY152" fmla="*/ 407194 h 812007"/>
                <a:gd name="connsiteX153" fmla="*/ 321708 w 752800"/>
                <a:gd name="connsiteY153" fmla="*/ 461963 h 812007"/>
                <a:gd name="connsiteX154" fmla="*/ 319327 w 752800"/>
                <a:gd name="connsiteY154" fmla="*/ 469107 h 812007"/>
                <a:gd name="connsiteX155" fmla="*/ 312183 w 752800"/>
                <a:gd name="connsiteY155" fmla="*/ 471488 h 812007"/>
                <a:gd name="connsiteX156" fmla="*/ 295515 w 752800"/>
                <a:gd name="connsiteY156" fmla="*/ 452438 h 812007"/>
                <a:gd name="connsiteX157" fmla="*/ 281227 w 752800"/>
                <a:gd name="connsiteY157" fmla="*/ 440532 h 812007"/>
                <a:gd name="connsiteX158" fmla="*/ 276465 w 752800"/>
                <a:gd name="connsiteY158" fmla="*/ 433388 h 812007"/>
                <a:gd name="connsiteX159" fmla="*/ 262177 w 752800"/>
                <a:gd name="connsiteY159" fmla="*/ 428625 h 812007"/>
                <a:gd name="connsiteX160" fmla="*/ 245508 w 752800"/>
                <a:gd name="connsiteY160" fmla="*/ 409575 h 812007"/>
                <a:gd name="connsiteX161" fmla="*/ 233602 w 752800"/>
                <a:gd name="connsiteY161" fmla="*/ 395288 h 812007"/>
                <a:gd name="connsiteX162" fmla="*/ 216933 w 752800"/>
                <a:gd name="connsiteY162" fmla="*/ 376238 h 812007"/>
                <a:gd name="connsiteX163" fmla="*/ 212171 w 752800"/>
                <a:gd name="connsiteY163" fmla="*/ 366713 h 812007"/>
                <a:gd name="connsiteX164" fmla="*/ 205027 w 752800"/>
                <a:gd name="connsiteY164" fmla="*/ 364332 h 812007"/>
                <a:gd name="connsiteX165" fmla="*/ 197883 w 752800"/>
                <a:gd name="connsiteY165" fmla="*/ 359569 h 812007"/>
                <a:gd name="connsiteX166" fmla="*/ 183596 w 752800"/>
                <a:gd name="connsiteY166" fmla="*/ 354807 h 812007"/>
                <a:gd name="connsiteX167" fmla="*/ 176452 w 752800"/>
                <a:gd name="connsiteY167" fmla="*/ 352425 h 812007"/>
                <a:gd name="connsiteX168" fmla="*/ 150258 w 752800"/>
                <a:gd name="connsiteY168" fmla="*/ 354807 h 812007"/>
                <a:gd name="connsiteX169" fmla="*/ 135971 w 752800"/>
                <a:gd name="connsiteY169" fmla="*/ 359569 h 812007"/>
                <a:gd name="connsiteX170" fmla="*/ 102633 w 752800"/>
                <a:gd name="connsiteY170" fmla="*/ 361950 h 812007"/>
                <a:gd name="connsiteX171" fmla="*/ 26433 w 752800"/>
                <a:gd name="connsiteY171" fmla="*/ 361950 h 812007"/>
                <a:gd name="connsiteX172" fmla="*/ 19290 w 752800"/>
                <a:gd name="connsiteY172" fmla="*/ 364332 h 812007"/>
                <a:gd name="connsiteX173" fmla="*/ 9765 w 752800"/>
                <a:gd name="connsiteY173" fmla="*/ 392907 h 812007"/>
                <a:gd name="connsiteX174" fmla="*/ 7383 w 752800"/>
                <a:gd name="connsiteY174" fmla="*/ 400050 h 812007"/>
                <a:gd name="connsiteX175" fmla="*/ 5002 w 752800"/>
                <a:gd name="connsiteY175" fmla="*/ 407194 h 812007"/>
                <a:gd name="connsiteX176" fmla="*/ 240 w 752800"/>
                <a:gd name="connsiteY176" fmla="*/ 431007 h 81200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Lst>
              <a:rect l="l" t="t" r="r" b="b"/>
              <a:pathLst>
                <a:path w="752800" h="812007">
                  <a:moveTo>
                    <a:pt x="240" y="431007"/>
                  </a:moveTo>
                  <a:cubicBezTo>
                    <a:pt x="1431" y="435769"/>
                    <a:pt x="7937" y="435026"/>
                    <a:pt x="12146" y="435769"/>
                  </a:cubicBezTo>
                  <a:cubicBezTo>
                    <a:pt x="21559" y="437430"/>
                    <a:pt x="31586" y="435339"/>
                    <a:pt x="40721" y="438150"/>
                  </a:cubicBezTo>
                  <a:cubicBezTo>
                    <a:pt x="43120" y="438888"/>
                    <a:pt x="41059" y="443835"/>
                    <a:pt x="43102" y="445294"/>
                  </a:cubicBezTo>
                  <a:cubicBezTo>
                    <a:pt x="47187" y="448212"/>
                    <a:pt x="53213" y="447272"/>
                    <a:pt x="57390" y="450057"/>
                  </a:cubicBezTo>
                  <a:cubicBezTo>
                    <a:pt x="62152" y="453232"/>
                    <a:pt x="66247" y="457772"/>
                    <a:pt x="71677" y="459582"/>
                  </a:cubicBezTo>
                  <a:lnTo>
                    <a:pt x="85965" y="464344"/>
                  </a:lnTo>
                  <a:cubicBezTo>
                    <a:pt x="87552" y="466725"/>
                    <a:pt x="89447" y="468928"/>
                    <a:pt x="90727" y="471488"/>
                  </a:cubicBezTo>
                  <a:cubicBezTo>
                    <a:pt x="91849" y="473733"/>
                    <a:pt x="92961" y="476126"/>
                    <a:pt x="93108" y="478632"/>
                  </a:cubicBezTo>
                  <a:cubicBezTo>
                    <a:pt x="94554" y="503208"/>
                    <a:pt x="94044" y="527874"/>
                    <a:pt x="95490" y="552450"/>
                  </a:cubicBezTo>
                  <a:cubicBezTo>
                    <a:pt x="95637" y="554956"/>
                    <a:pt x="97211" y="557172"/>
                    <a:pt x="97871" y="559594"/>
                  </a:cubicBezTo>
                  <a:cubicBezTo>
                    <a:pt x="99593" y="565909"/>
                    <a:pt x="101349" y="572226"/>
                    <a:pt x="102633" y="578644"/>
                  </a:cubicBezTo>
                  <a:cubicBezTo>
                    <a:pt x="103427" y="582613"/>
                    <a:pt x="103950" y="586645"/>
                    <a:pt x="105015" y="590550"/>
                  </a:cubicBezTo>
                  <a:cubicBezTo>
                    <a:pt x="108404" y="602976"/>
                    <a:pt x="110129" y="603205"/>
                    <a:pt x="112158" y="614363"/>
                  </a:cubicBezTo>
                  <a:cubicBezTo>
                    <a:pt x="113162" y="619885"/>
                    <a:pt x="113686" y="625485"/>
                    <a:pt x="114540" y="631032"/>
                  </a:cubicBezTo>
                  <a:cubicBezTo>
                    <a:pt x="115274" y="635804"/>
                    <a:pt x="116127" y="640557"/>
                    <a:pt x="116921" y="645319"/>
                  </a:cubicBezTo>
                  <a:cubicBezTo>
                    <a:pt x="116127" y="662782"/>
                    <a:pt x="120910" y="681428"/>
                    <a:pt x="114540" y="697707"/>
                  </a:cubicBezTo>
                  <a:cubicBezTo>
                    <a:pt x="112208" y="703666"/>
                    <a:pt x="101747" y="698747"/>
                    <a:pt x="95490" y="700088"/>
                  </a:cubicBezTo>
                  <a:cubicBezTo>
                    <a:pt x="90581" y="701140"/>
                    <a:pt x="81202" y="704850"/>
                    <a:pt x="81202" y="704850"/>
                  </a:cubicBezTo>
                  <a:cubicBezTo>
                    <a:pt x="78821" y="706438"/>
                    <a:pt x="76618" y="708333"/>
                    <a:pt x="74058" y="709613"/>
                  </a:cubicBezTo>
                  <a:cubicBezTo>
                    <a:pt x="71813" y="710735"/>
                    <a:pt x="68690" y="710219"/>
                    <a:pt x="66915" y="711994"/>
                  </a:cubicBezTo>
                  <a:cubicBezTo>
                    <a:pt x="58729" y="720181"/>
                    <a:pt x="58003" y="724443"/>
                    <a:pt x="55008" y="733425"/>
                  </a:cubicBezTo>
                  <a:cubicBezTo>
                    <a:pt x="55802" y="755650"/>
                    <a:pt x="52337" y="778443"/>
                    <a:pt x="57390" y="800100"/>
                  </a:cubicBezTo>
                  <a:cubicBezTo>
                    <a:pt x="58531" y="804989"/>
                    <a:pt x="66915" y="803275"/>
                    <a:pt x="71677" y="804863"/>
                  </a:cubicBezTo>
                  <a:cubicBezTo>
                    <a:pt x="74058" y="805657"/>
                    <a:pt x="76386" y="806635"/>
                    <a:pt x="78821" y="807244"/>
                  </a:cubicBezTo>
                  <a:lnTo>
                    <a:pt x="97871" y="812007"/>
                  </a:lnTo>
                  <a:cubicBezTo>
                    <a:pt x="105808" y="811213"/>
                    <a:pt x="114548" y="813192"/>
                    <a:pt x="121683" y="809625"/>
                  </a:cubicBezTo>
                  <a:cubicBezTo>
                    <a:pt x="148989" y="795972"/>
                    <a:pt x="122210" y="799574"/>
                    <a:pt x="133590" y="788194"/>
                  </a:cubicBezTo>
                  <a:cubicBezTo>
                    <a:pt x="135365" y="786419"/>
                    <a:pt x="138352" y="786607"/>
                    <a:pt x="140733" y="785813"/>
                  </a:cubicBezTo>
                  <a:lnTo>
                    <a:pt x="150258" y="771525"/>
                  </a:lnTo>
                  <a:lnTo>
                    <a:pt x="155021" y="764382"/>
                  </a:lnTo>
                  <a:lnTo>
                    <a:pt x="164546" y="735807"/>
                  </a:lnTo>
                  <a:cubicBezTo>
                    <a:pt x="166115" y="731100"/>
                    <a:pt x="167492" y="724877"/>
                    <a:pt x="171690" y="721519"/>
                  </a:cubicBezTo>
                  <a:cubicBezTo>
                    <a:pt x="173650" y="719951"/>
                    <a:pt x="176452" y="719932"/>
                    <a:pt x="178833" y="719138"/>
                  </a:cubicBezTo>
                  <a:cubicBezTo>
                    <a:pt x="183596" y="715963"/>
                    <a:pt x="189946" y="714376"/>
                    <a:pt x="193121" y="709613"/>
                  </a:cubicBezTo>
                  <a:cubicBezTo>
                    <a:pt x="199275" y="700380"/>
                    <a:pt x="195168" y="703374"/>
                    <a:pt x="205027" y="700088"/>
                  </a:cubicBezTo>
                  <a:cubicBezTo>
                    <a:pt x="207408" y="698500"/>
                    <a:pt x="209556" y="696487"/>
                    <a:pt x="212171" y="695325"/>
                  </a:cubicBezTo>
                  <a:cubicBezTo>
                    <a:pt x="216758" y="693286"/>
                    <a:pt x="221696" y="692150"/>
                    <a:pt x="226458" y="690563"/>
                  </a:cubicBezTo>
                  <a:cubicBezTo>
                    <a:pt x="236705" y="687148"/>
                    <a:pt x="231169" y="688790"/>
                    <a:pt x="243127" y="685800"/>
                  </a:cubicBezTo>
                  <a:cubicBezTo>
                    <a:pt x="248683" y="686594"/>
                    <a:pt x="255061" y="685169"/>
                    <a:pt x="259796" y="688182"/>
                  </a:cubicBezTo>
                  <a:cubicBezTo>
                    <a:pt x="264625" y="691255"/>
                    <a:pt x="269321" y="702469"/>
                    <a:pt x="269321" y="702469"/>
                  </a:cubicBezTo>
                  <a:cubicBezTo>
                    <a:pt x="270908" y="707232"/>
                    <a:pt x="269906" y="713972"/>
                    <a:pt x="274083" y="716757"/>
                  </a:cubicBezTo>
                  <a:lnTo>
                    <a:pt x="288371" y="726282"/>
                  </a:lnTo>
                  <a:cubicBezTo>
                    <a:pt x="290752" y="727869"/>
                    <a:pt x="292800" y="730139"/>
                    <a:pt x="295515" y="731044"/>
                  </a:cubicBezTo>
                  <a:lnTo>
                    <a:pt x="309802" y="735807"/>
                  </a:lnTo>
                  <a:cubicBezTo>
                    <a:pt x="334277" y="743966"/>
                    <a:pt x="314477" y="738081"/>
                    <a:pt x="371715" y="740569"/>
                  </a:cubicBezTo>
                  <a:cubicBezTo>
                    <a:pt x="374096" y="741363"/>
                    <a:pt x="376613" y="741828"/>
                    <a:pt x="378858" y="742950"/>
                  </a:cubicBezTo>
                  <a:cubicBezTo>
                    <a:pt x="381418" y="744230"/>
                    <a:pt x="383287" y="746808"/>
                    <a:pt x="386002" y="747713"/>
                  </a:cubicBezTo>
                  <a:cubicBezTo>
                    <a:pt x="390583" y="749240"/>
                    <a:pt x="395527" y="749300"/>
                    <a:pt x="400290" y="750094"/>
                  </a:cubicBezTo>
                  <a:cubicBezTo>
                    <a:pt x="405052" y="751682"/>
                    <a:pt x="409654" y="753873"/>
                    <a:pt x="414577" y="754857"/>
                  </a:cubicBezTo>
                  <a:cubicBezTo>
                    <a:pt x="418546" y="755651"/>
                    <a:pt x="422578" y="756173"/>
                    <a:pt x="426483" y="757238"/>
                  </a:cubicBezTo>
                  <a:cubicBezTo>
                    <a:pt x="431326" y="758559"/>
                    <a:pt x="436008" y="760412"/>
                    <a:pt x="440771" y="762000"/>
                  </a:cubicBezTo>
                  <a:lnTo>
                    <a:pt x="447915" y="764382"/>
                  </a:lnTo>
                  <a:cubicBezTo>
                    <a:pt x="449502" y="766763"/>
                    <a:pt x="450250" y="770008"/>
                    <a:pt x="452677" y="771525"/>
                  </a:cubicBezTo>
                  <a:cubicBezTo>
                    <a:pt x="456934" y="774186"/>
                    <a:pt x="466965" y="776288"/>
                    <a:pt x="466965" y="776288"/>
                  </a:cubicBezTo>
                  <a:cubicBezTo>
                    <a:pt x="470140" y="775494"/>
                    <a:pt x="475136" y="776886"/>
                    <a:pt x="476490" y="773907"/>
                  </a:cubicBezTo>
                  <a:cubicBezTo>
                    <a:pt x="479791" y="766645"/>
                    <a:pt x="477658" y="757979"/>
                    <a:pt x="478871" y="750094"/>
                  </a:cubicBezTo>
                  <a:cubicBezTo>
                    <a:pt x="479253" y="747613"/>
                    <a:pt x="479684" y="744910"/>
                    <a:pt x="481252" y="742950"/>
                  </a:cubicBezTo>
                  <a:cubicBezTo>
                    <a:pt x="483040" y="740715"/>
                    <a:pt x="486015" y="739775"/>
                    <a:pt x="488396" y="738188"/>
                  </a:cubicBezTo>
                  <a:cubicBezTo>
                    <a:pt x="489983" y="735807"/>
                    <a:pt x="490923" y="732832"/>
                    <a:pt x="493158" y="731044"/>
                  </a:cubicBezTo>
                  <a:cubicBezTo>
                    <a:pt x="495118" y="729476"/>
                    <a:pt x="498527" y="730438"/>
                    <a:pt x="500302" y="728663"/>
                  </a:cubicBezTo>
                  <a:cubicBezTo>
                    <a:pt x="523290" y="705675"/>
                    <a:pt x="497579" y="720498"/>
                    <a:pt x="519352" y="709613"/>
                  </a:cubicBezTo>
                  <a:cubicBezTo>
                    <a:pt x="528084" y="696515"/>
                    <a:pt x="519352" y="707629"/>
                    <a:pt x="531258" y="697707"/>
                  </a:cubicBezTo>
                  <a:cubicBezTo>
                    <a:pt x="533845" y="695551"/>
                    <a:pt x="535744" y="692631"/>
                    <a:pt x="538402" y="690563"/>
                  </a:cubicBezTo>
                  <a:cubicBezTo>
                    <a:pt x="542920" y="687049"/>
                    <a:pt x="547927" y="684213"/>
                    <a:pt x="552690" y="681038"/>
                  </a:cubicBezTo>
                  <a:cubicBezTo>
                    <a:pt x="557296" y="677967"/>
                    <a:pt x="561175" y="674474"/>
                    <a:pt x="566977" y="673894"/>
                  </a:cubicBezTo>
                  <a:cubicBezTo>
                    <a:pt x="580427" y="672549"/>
                    <a:pt x="593964" y="672307"/>
                    <a:pt x="607458" y="671513"/>
                  </a:cubicBezTo>
                  <a:cubicBezTo>
                    <a:pt x="610633" y="670719"/>
                    <a:pt x="614260" y="670947"/>
                    <a:pt x="616983" y="669132"/>
                  </a:cubicBezTo>
                  <a:cubicBezTo>
                    <a:pt x="625589" y="663395"/>
                    <a:pt x="618692" y="661638"/>
                    <a:pt x="624127" y="654844"/>
                  </a:cubicBezTo>
                  <a:cubicBezTo>
                    <a:pt x="625915" y="652609"/>
                    <a:pt x="628890" y="651669"/>
                    <a:pt x="631271" y="650082"/>
                  </a:cubicBezTo>
                  <a:cubicBezTo>
                    <a:pt x="632065" y="642144"/>
                    <a:pt x="631858" y="634042"/>
                    <a:pt x="633652" y="626269"/>
                  </a:cubicBezTo>
                  <a:cubicBezTo>
                    <a:pt x="634296" y="623480"/>
                    <a:pt x="636995" y="621610"/>
                    <a:pt x="638415" y="619125"/>
                  </a:cubicBezTo>
                  <a:cubicBezTo>
                    <a:pt x="640176" y="616043"/>
                    <a:pt x="641859" y="612896"/>
                    <a:pt x="643177" y="609600"/>
                  </a:cubicBezTo>
                  <a:cubicBezTo>
                    <a:pt x="645041" y="604939"/>
                    <a:pt x="646352" y="600075"/>
                    <a:pt x="647940" y="595313"/>
                  </a:cubicBezTo>
                  <a:cubicBezTo>
                    <a:pt x="649877" y="589503"/>
                    <a:pt x="650467" y="585641"/>
                    <a:pt x="655083" y="581025"/>
                  </a:cubicBezTo>
                  <a:cubicBezTo>
                    <a:pt x="657107" y="579001"/>
                    <a:pt x="659667" y="577543"/>
                    <a:pt x="662227" y="576263"/>
                  </a:cubicBezTo>
                  <a:cubicBezTo>
                    <a:pt x="664472" y="575141"/>
                    <a:pt x="666990" y="574676"/>
                    <a:pt x="669371" y="573882"/>
                  </a:cubicBezTo>
                  <a:cubicBezTo>
                    <a:pt x="676705" y="562881"/>
                    <a:pt x="675037" y="559047"/>
                    <a:pt x="686040" y="557213"/>
                  </a:cubicBezTo>
                  <a:cubicBezTo>
                    <a:pt x="693130" y="556031"/>
                    <a:pt x="700327" y="555626"/>
                    <a:pt x="707471" y="554832"/>
                  </a:cubicBezTo>
                  <a:cubicBezTo>
                    <a:pt x="712072" y="541029"/>
                    <a:pt x="709506" y="541626"/>
                    <a:pt x="719377" y="533400"/>
                  </a:cubicBezTo>
                  <a:cubicBezTo>
                    <a:pt x="721576" y="531568"/>
                    <a:pt x="724140" y="530225"/>
                    <a:pt x="726521" y="528638"/>
                  </a:cubicBezTo>
                  <a:cubicBezTo>
                    <a:pt x="728108" y="526257"/>
                    <a:pt x="730003" y="524054"/>
                    <a:pt x="731283" y="521494"/>
                  </a:cubicBezTo>
                  <a:cubicBezTo>
                    <a:pt x="732406" y="519249"/>
                    <a:pt x="733665" y="516860"/>
                    <a:pt x="733665" y="514350"/>
                  </a:cubicBezTo>
                  <a:cubicBezTo>
                    <a:pt x="733665" y="494490"/>
                    <a:pt x="732385" y="474648"/>
                    <a:pt x="731283" y="454819"/>
                  </a:cubicBezTo>
                  <a:cubicBezTo>
                    <a:pt x="730609" y="442687"/>
                    <a:pt x="727937" y="419942"/>
                    <a:pt x="726521" y="407194"/>
                  </a:cubicBezTo>
                  <a:cubicBezTo>
                    <a:pt x="727315" y="388938"/>
                    <a:pt x="727501" y="370645"/>
                    <a:pt x="728902" y="352425"/>
                  </a:cubicBezTo>
                  <a:cubicBezTo>
                    <a:pt x="729620" y="343093"/>
                    <a:pt x="737812" y="339979"/>
                    <a:pt x="740808" y="330994"/>
                  </a:cubicBezTo>
                  <a:cubicBezTo>
                    <a:pt x="744095" y="321135"/>
                    <a:pt x="741798" y="325939"/>
                    <a:pt x="747952" y="316707"/>
                  </a:cubicBezTo>
                  <a:cubicBezTo>
                    <a:pt x="749540" y="311944"/>
                    <a:pt x="753425" y="307389"/>
                    <a:pt x="752715" y="302419"/>
                  </a:cubicBezTo>
                  <a:cubicBezTo>
                    <a:pt x="749623" y="280780"/>
                    <a:pt x="752108" y="291076"/>
                    <a:pt x="745571" y="271463"/>
                  </a:cubicBezTo>
                  <a:cubicBezTo>
                    <a:pt x="744777" y="269082"/>
                    <a:pt x="744582" y="266408"/>
                    <a:pt x="743190" y="264319"/>
                  </a:cubicBezTo>
                  <a:cubicBezTo>
                    <a:pt x="740015" y="259557"/>
                    <a:pt x="735475" y="255462"/>
                    <a:pt x="733665" y="250032"/>
                  </a:cubicBezTo>
                  <a:cubicBezTo>
                    <a:pt x="732871" y="247651"/>
                    <a:pt x="732406" y="245133"/>
                    <a:pt x="731283" y="242888"/>
                  </a:cubicBezTo>
                  <a:cubicBezTo>
                    <a:pt x="722054" y="224430"/>
                    <a:pt x="730123" y="246550"/>
                    <a:pt x="724140" y="228600"/>
                  </a:cubicBezTo>
                  <a:cubicBezTo>
                    <a:pt x="720597" y="182551"/>
                    <a:pt x="724556" y="211425"/>
                    <a:pt x="719377" y="188119"/>
                  </a:cubicBezTo>
                  <a:cubicBezTo>
                    <a:pt x="718291" y="183231"/>
                    <a:pt x="717167" y="174174"/>
                    <a:pt x="714615" y="169069"/>
                  </a:cubicBezTo>
                  <a:cubicBezTo>
                    <a:pt x="713335" y="166509"/>
                    <a:pt x="711440" y="164306"/>
                    <a:pt x="709852" y="161925"/>
                  </a:cubicBezTo>
                  <a:cubicBezTo>
                    <a:pt x="709058" y="159544"/>
                    <a:pt x="708160" y="157195"/>
                    <a:pt x="707471" y="154782"/>
                  </a:cubicBezTo>
                  <a:cubicBezTo>
                    <a:pt x="706452" y="151214"/>
                    <a:pt x="704614" y="141925"/>
                    <a:pt x="702708" y="138113"/>
                  </a:cubicBezTo>
                  <a:cubicBezTo>
                    <a:pt x="693479" y="119655"/>
                    <a:pt x="701548" y="141775"/>
                    <a:pt x="695565" y="123825"/>
                  </a:cubicBezTo>
                  <a:cubicBezTo>
                    <a:pt x="694771" y="106363"/>
                    <a:pt x="694474" y="88871"/>
                    <a:pt x="693183" y="71438"/>
                  </a:cubicBezTo>
                  <a:cubicBezTo>
                    <a:pt x="692884" y="67402"/>
                    <a:pt x="691374" y="63539"/>
                    <a:pt x="690802" y="59532"/>
                  </a:cubicBezTo>
                  <a:cubicBezTo>
                    <a:pt x="689786" y="52416"/>
                    <a:pt x="689514" y="45204"/>
                    <a:pt x="688421" y="38100"/>
                  </a:cubicBezTo>
                  <a:cubicBezTo>
                    <a:pt x="687923" y="34865"/>
                    <a:pt x="688084" y="31131"/>
                    <a:pt x="686040" y="28575"/>
                  </a:cubicBezTo>
                  <a:cubicBezTo>
                    <a:pt x="684472" y="26615"/>
                    <a:pt x="681377" y="26576"/>
                    <a:pt x="678896" y="26194"/>
                  </a:cubicBezTo>
                  <a:cubicBezTo>
                    <a:pt x="671011" y="24981"/>
                    <a:pt x="663021" y="24607"/>
                    <a:pt x="655083" y="23813"/>
                  </a:cubicBezTo>
                  <a:cubicBezTo>
                    <a:pt x="644047" y="24816"/>
                    <a:pt x="624286" y="26162"/>
                    <a:pt x="612221" y="28575"/>
                  </a:cubicBezTo>
                  <a:cubicBezTo>
                    <a:pt x="609760" y="29067"/>
                    <a:pt x="607458" y="30163"/>
                    <a:pt x="605077" y="30957"/>
                  </a:cubicBezTo>
                  <a:cubicBezTo>
                    <a:pt x="595552" y="30163"/>
                    <a:pt x="585986" y="29761"/>
                    <a:pt x="576502" y="28575"/>
                  </a:cubicBezTo>
                  <a:cubicBezTo>
                    <a:pt x="573255" y="28169"/>
                    <a:pt x="569440" y="28349"/>
                    <a:pt x="566977" y="26194"/>
                  </a:cubicBezTo>
                  <a:cubicBezTo>
                    <a:pt x="562669" y="22425"/>
                    <a:pt x="562214" y="15082"/>
                    <a:pt x="557452" y="11907"/>
                  </a:cubicBezTo>
                  <a:cubicBezTo>
                    <a:pt x="541076" y="990"/>
                    <a:pt x="548595" y="4192"/>
                    <a:pt x="536021" y="0"/>
                  </a:cubicBezTo>
                  <a:cubicBezTo>
                    <a:pt x="528877" y="794"/>
                    <a:pt x="521345" y="-74"/>
                    <a:pt x="514590" y="2382"/>
                  </a:cubicBezTo>
                  <a:cubicBezTo>
                    <a:pt x="511901" y="3360"/>
                    <a:pt x="511851" y="7501"/>
                    <a:pt x="509827" y="9525"/>
                  </a:cubicBezTo>
                  <a:cubicBezTo>
                    <a:pt x="507803" y="11549"/>
                    <a:pt x="505064" y="12700"/>
                    <a:pt x="502683" y="14288"/>
                  </a:cubicBezTo>
                  <a:cubicBezTo>
                    <a:pt x="501889" y="16669"/>
                    <a:pt x="502077" y="19657"/>
                    <a:pt x="500302" y="21432"/>
                  </a:cubicBezTo>
                  <a:cubicBezTo>
                    <a:pt x="498527" y="23207"/>
                    <a:pt x="495668" y="23813"/>
                    <a:pt x="493158" y="23813"/>
                  </a:cubicBezTo>
                  <a:cubicBezTo>
                    <a:pt x="485970" y="23813"/>
                    <a:pt x="478871" y="22226"/>
                    <a:pt x="471727" y="21432"/>
                  </a:cubicBezTo>
                  <a:cubicBezTo>
                    <a:pt x="470933" y="19051"/>
                    <a:pt x="471389" y="15747"/>
                    <a:pt x="469346" y="14288"/>
                  </a:cubicBezTo>
                  <a:cubicBezTo>
                    <a:pt x="465261" y="11370"/>
                    <a:pt x="455058" y="9525"/>
                    <a:pt x="455058" y="9525"/>
                  </a:cubicBezTo>
                  <a:cubicBezTo>
                    <a:pt x="452677" y="10319"/>
                    <a:pt x="450109" y="10688"/>
                    <a:pt x="447915" y="11907"/>
                  </a:cubicBezTo>
                  <a:cubicBezTo>
                    <a:pt x="442911" y="14687"/>
                    <a:pt x="439057" y="19622"/>
                    <a:pt x="433627" y="21432"/>
                  </a:cubicBezTo>
                  <a:cubicBezTo>
                    <a:pt x="428865" y="23019"/>
                    <a:pt x="424210" y="24977"/>
                    <a:pt x="419340" y="26194"/>
                  </a:cubicBezTo>
                  <a:cubicBezTo>
                    <a:pt x="407380" y="29184"/>
                    <a:pt x="412920" y="27540"/>
                    <a:pt x="402671" y="30957"/>
                  </a:cubicBezTo>
                  <a:cubicBezTo>
                    <a:pt x="380702" y="23633"/>
                    <a:pt x="393999" y="22960"/>
                    <a:pt x="383621" y="33338"/>
                  </a:cubicBezTo>
                  <a:cubicBezTo>
                    <a:pt x="381597" y="35362"/>
                    <a:pt x="378858" y="36513"/>
                    <a:pt x="376477" y="38100"/>
                  </a:cubicBezTo>
                  <a:cubicBezTo>
                    <a:pt x="375683" y="40481"/>
                    <a:pt x="376139" y="43785"/>
                    <a:pt x="374096" y="45244"/>
                  </a:cubicBezTo>
                  <a:cubicBezTo>
                    <a:pt x="370011" y="48162"/>
                    <a:pt x="364571" y="48419"/>
                    <a:pt x="359808" y="50007"/>
                  </a:cubicBezTo>
                  <a:cubicBezTo>
                    <a:pt x="335803" y="58009"/>
                    <a:pt x="373038" y="45799"/>
                    <a:pt x="343140" y="54769"/>
                  </a:cubicBezTo>
                  <a:cubicBezTo>
                    <a:pt x="338331" y="56212"/>
                    <a:pt x="328852" y="59532"/>
                    <a:pt x="328852" y="59532"/>
                  </a:cubicBezTo>
                  <a:cubicBezTo>
                    <a:pt x="323589" y="64795"/>
                    <a:pt x="321192" y="68124"/>
                    <a:pt x="314565" y="71438"/>
                  </a:cubicBezTo>
                  <a:cubicBezTo>
                    <a:pt x="312320" y="72561"/>
                    <a:pt x="309802" y="73025"/>
                    <a:pt x="307421" y="73819"/>
                  </a:cubicBezTo>
                  <a:cubicBezTo>
                    <a:pt x="305833" y="76200"/>
                    <a:pt x="303938" y="78403"/>
                    <a:pt x="302658" y="80963"/>
                  </a:cubicBezTo>
                  <a:cubicBezTo>
                    <a:pt x="292798" y="100683"/>
                    <a:pt x="309164" y="74776"/>
                    <a:pt x="295515" y="95250"/>
                  </a:cubicBezTo>
                  <a:cubicBezTo>
                    <a:pt x="294721" y="100806"/>
                    <a:pt x="294395" y="106450"/>
                    <a:pt x="293133" y="111919"/>
                  </a:cubicBezTo>
                  <a:cubicBezTo>
                    <a:pt x="292004" y="116811"/>
                    <a:pt x="288371" y="126207"/>
                    <a:pt x="288371" y="126207"/>
                  </a:cubicBezTo>
                  <a:cubicBezTo>
                    <a:pt x="287577" y="149226"/>
                    <a:pt x="289034" y="172433"/>
                    <a:pt x="285990" y="195263"/>
                  </a:cubicBezTo>
                  <a:cubicBezTo>
                    <a:pt x="285658" y="197751"/>
                    <a:pt x="280621" y="195869"/>
                    <a:pt x="278846" y="197644"/>
                  </a:cubicBezTo>
                  <a:cubicBezTo>
                    <a:pt x="277071" y="199419"/>
                    <a:pt x="277259" y="202407"/>
                    <a:pt x="276465" y="204788"/>
                  </a:cubicBezTo>
                  <a:cubicBezTo>
                    <a:pt x="277259" y="212725"/>
                    <a:pt x="276323" y="221032"/>
                    <a:pt x="278846" y="228600"/>
                  </a:cubicBezTo>
                  <a:cubicBezTo>
                    <a:pt x="279751" y="231315"/>
                    <a:pt x="283375" y="232201"/>
                    <a:pt x="285990" y="233363"/>
                  </a:cubicBezTo>
                  <a:cubicBezTo>
                    <a:pt x="290577" y="235402"/>
                    <a:pt x="295515" y="236538"/>
                    <a:pt x="300277" y="238125"/>
                  </a:cubicBezTo>
                  <a:lnTo>
                    <a:pt x="307421" y="240507"/>
                  </a:lnTo>
                  <a:cubicBezTo>
                    <a:pt x="311330" y="252233"/>
                    <a:pt x="307004" y="244128"/>
                    <a:pt x="316946" y="252413"/>
                  </a:cubicBezTo>
                  <a:cubicBezTo>
                    <a:pt x="319533" y="254569"/>
                    <a:pt x="321503" y="257401"/>
                    <a:pt x="324090" y="259557"/>
                  </a:cubicBezTo>
                  <a:cubicBezTo>
                    <a:pt x="330245" y="264686"/>
                    <a:pt x="331217" y="264314"/>
                    <a:pt x="338377" y="266700"/>
                  </a:cubicBezTo>
                  <a:cubicBezTo>
                    <a:pt x="340758" y="268288"/>
                    <a:pt x="343733" y="269228"/>
                    <a:pt x="345521" y="271463"/>
                  </a:cubicBezTo>
                  <a:cubicBezTo>
                    <a:pt x="347089" y="273423"/>
                    <a:pt x="347410" y="276146"/>
                    <a:pt x="347902" y="278607"/>
                  </a:cubicBezTo>
                  <a:cubicBezTo>
                    <a:pt x="349003" y="284110"/>
                    <a:pt x="349489" y="289719"/>
                    <a:pt x="350283" y="295275"/>
                  </a:cubicBezTo>
                  <a:cubicBezTo>
                    <a:pt x="347682" y="362914"/>
                    <a:pt x="359359" y="340002"/>
                    <a:pt x="338377" y="371475"/>
                  </a:cubicBezTo>
                  <a:cubicBezTo>
                    <a:pt x="330832" y="382793"/>
                    <a:pt x="334518" y="375909"/>
                    <a:pt x="328852" y="392907"/>
                  </a:cubicBezTo>
                  <a:lnTo>
                    <a:pt x="326471" y="400050"/>
                  </a:lnTo>
                  <a:lnTo>
                    <a:pt x="324090" y="407194"/>
                  </a:lnTo>
                  <a:cubicBezTo>
                    <a:pt x="323296" y="425450"/>
                    <a:pt x="323110" y="443743"/>
                    <a:pt x="321708" y="461963"/>
                  </a:cubicBezTo>
                  <a:cubicBezTo>
                    <a:pt x="321515" y="464466"/>
                    <a:pt x="321102" y="467332"/>
                    <a:pt x="319327" y="469107"/>
                  </a:cubicBezTo>
                  <a:cubicBezTo>
                    <a:pt x="317552" y="470882"/>
                    <a:pt x="314564" y="470694"/>
                    <a:pt x="312183" y="471488"/>
                  </a:cubicBezTo>
                  <a:cubicBezTo>
                    <a:pt x="291941" y="457991"/>
                    <a:pt x="323301" y="480224"/>
                    <a:pt x="295515" y="452438"/>
                  </a:cubicBezTo>
                  <a:cubicBezTo>
                    <a:pt x="286347" y="443270"/>
                    <a:pt x="291173" y="447162"/>
                    <a:pt x="281227" y="440532"/>
                  </a:cubicBezTo>
                  <a:cubicBezTo>
                    <a:pt x="279640" y="438151"/>
                    <a:pt x="278892" y="434905"/>
                    <a:pt x="276465" y="433388"/>
                  </a:cubicBezTo>
                  <a:cubicBezTo>
                    <a:pt x="272208" y="430727"/>
                    <a:pt x="262177" y="428625"/>
                    <a:pt x="262177" y="428625"/>
                  </a:cubicBezTo>
                  <a:cubicBezTo>
                    <a:pt x="251064" y="411957"/>
                    <a:pt x="257414" y="417513"/>
                    <a:pt x="245508" y="409575"/>
                  </a:cubicBezTo>
                  <a:cubicBezTo>
                    <a:pt x="228489" y="384047"/>
                    <a:pt x="254995" y="422794"/>
                    <a:pt x="233602" y="395288"/>
                  </a:cubicBezTo>
                  <a:cubicBezTo>
                    <a:pt x="218643" y="376055"/>
                    <a:pt x="230763" y="385457"/>
                    <a:pt x="216933" y="376238"/>
                  </a:cubicBezTo>
                  <a:cubicBezTo>
                    <a:pt x="215346" y="373063"/>
                    <a:pt x="214681" y="369223"/>
                    <a:pt x="212171" y="366713"/>
                  </a:cubicBezTo>
                  <a:cubicBezTo>
                    <a:pt x="210396" y="364938"/>
                    <a:pt x="207272" y="365455"/>
                    <a:pt x="205027" y="364332"/>
                  </a:cubicBezTo>
                  <a:cubicBezTo>
                    <a:pt x="202467" y="363052"/>
                    <a:pt x="200498" y="360731"/>
                    <a:pt x="197883" y="359569"/>
                  </a:cubicBezTo>
                  <a:cubicBezTo>
                    <a:pt x="193296" y="357530"/>
                    <a:pt x="188358" y="356394"/>
                    <a:pt x="183596" y="354807"/>
                  </a:cubicBezTo>
                  <a:lnTo>
                    <a:pt x="176452" y="352425"/>
                  </a:lnTo>
                  <a:cubicBezTo>
                    <a:pt x="167721" y="353219"/>
                    <a:pt x="158892" y="353283"/>
                    <a:pt x="150258" y="354807"/>
                  </a:cubicBezTo>
                  <a:cubicBezTo>
                    <a:pt x="145314" y="355679"/>
                    <a:pt x="140978" y="359211"/>
                    <a:pt x="135971" y="359569"/>
                  </a:cubicBezTo>
                  <a:lnTo>
                    <a:pt x="102633" y="361950"/>
                  </a:lnTo>
                  <a:cubicBezTo>
                    <a:pt x="67308" y="360414"/>
                    <a:pt x="55554" y="357096"/>
                    <a:pt x="26433" y="361950"/>
                  </a:cubicBezTo>
                  <a:cubicBezTo>
                    <a:pt x="23957" y="362363"/>
                    <a:pt x="21671" y="363538"/>
                    <a:pt x="19290" y="364332"/>
                  </a:cubicBezTo>
                  <a:lnTo>
                    <a:pt x="9765" y="392907"/>
                  </a:lnTo>
                  <a:lnTo>
                    <a:pt x="7383" y="400050"/>
                  </a:lnTo>
                  <a:lnTo>
                    <a:pt x="5002" y="407194"/>
                  </a:lnTo>
                  <a:cubicBezTo>
                    <a:pt x="2542" y="431797"/>
                    <a:pt x="-951" y="426245"/>
                    <a:pt x="240" y="431007"/>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8" name="jaras61">
              <a:extLst>
                <a:ext uri="{FF2B5EF4-FFF2-40B4-BE49-F238E27FC236}">
                  <a16:creationId xmlns:a16="http://schemas.microsoft.com/office/drawing/2014/main" id="{7C7A0B41-C855-4D03-8D14-5784CC85D8A4}"/>
                </a:ext>
              </a:extLst>
            </xdr:cNvPr>
            <xdr:cNvSpPr/>
          </xdr:nvSpPr>
          <xdr:spPr>
            <a:xfrm>
              <a:off x="13182857" y="4672230"/>
              <a:ext cx="951137" cy="804872"/>
            </a:xfrm>
            <a:custGeom>
              <a:avLst/>
              <a:gdLst>
                <a:gd name="connsiteX0" fmla="*/ 11906 w 950119"/>
                <a:gd name="connsiteY0" fmla="*/ 431006 h 804872"/>
                <a:gd name="connsiteX1" fmla="*/ 4762 w 950119"/>
                <a:gd name="connsiteY1" fmla="*/ 419100 h 804872"/>
                <a:gd name="connsiteX2" fmla="*/ 0 w 950119"/>
                <a:gd name="connsiteY2" fmla="*/ 404812 h 804872"/>
                <a:gd name="connsiteX3" fmla="*/ 7144 w 950119"/>
                <a:gd name="connsiteY3" fmla="*/ 400050 h 804872"/>
                <a:gd name="connsiteX4" fmla="*/ 35719 w 950119"/>
                <a:gd name="connsiteY4" fmla="*/ 392906 h 804872"/>
                <a:gd name="connsiteX5" fmla="*/ 40481 w 950119"/>
                <a:gd name="connsiteY5" fmla="*/ 378618 h 804872"/>
                <a:gd name="connsiteX6" fmla="*/ 42862 w 950119"/>
                <a:gd name="connsiteY6" fmla="*/ 371475 h 804872"/>
                <a:gd name="connsiteX7" fmla="*/ 40481 w 950119"/>
                <a:gd name="connsiteY7" fmla="*/ 361950 h 804872"/>
                <a:gd name="connsiteX8" fmla="*/ 38100 w 950119"/>
                <a:gd name="connsiteY8" fmla="*/ 354806 h 804872"/>
                <a:gd name="connsiteX9" fmla="*/ 35719 w 950119"/>
                <a:gd name="connsiteY9" fmla="*/ 342900 h 804872"/>
                <a:gd name="connsiteX10" fmla="*/ 30956 w 950119"/>
                <a:gd name="connsiteY10" fmla="*/ 328612 h 804872"/>
                <a:gd name="connsiteX11" fmla="*/ 23812 w 950119"/>
                <a:gd name="connsiteY11" fmla="*/ 323850 h 804872"/>
                <a:gd name="connsiteX12" fmla="*/ 16669 w 950119"/>
                <a:gd name="connsiteY12" fmla="*/ 309562 h 804872"/>
                <a:gd name="connsiteX13" fmla="*/ 9525 w 950119"/>
                <a:gd name="connsiteY13" fmla="*/ 304800 h 804872"/>
                <a:gd name="connsiteX14" fmla="*/ 11906 w 950119"/>
                <a:gd name="connsiteY14" fmla="*/ 288131 h 804872"/>
                <a:gd name="connsiteX15" fmla="*/ 28575 w 950119"/>
                <a:gd name="connsiteY15" fmla="*/ 292893 h 804872"/>
                <a:gd name="connsiteX16" fmla="*/ 40481 w 950119"/>
                <a:gd name="connsiteY16" fmla="*/ 290512 h 804872"/>
                <a:gd name="connsiteX17" fmla="*/ 47625 w 950119"/>
                <a:gd name="connsiteY17" fmla="*/ 288131 h 804872"/>
                <a:gd name="connsiteX18" fmla="*/ 50006 w 950119"/>
                <a:gd name="connsiteY18" fmla="*/ 280987 h 804872"/>
                <a:gd name="connsiteX19" fmla="*/ 64294 w 950119"/>
                <a:gd name="connsiteY19" fmla="*/ 271462 h 804872"/>
                <a:gd name="connsiteX20" fmla="*/ 76200 w 950119"/>
                <a:gd name="connsiteY20" fmla="*/ 257175 h 804872"/>
                <a:gd name="connsiteX21" fmla="*/ 85725 w 950119"/>
                <a:gd name="connsiteY21" fmla="*/ 242887 h 804872"/>
                <a:gd name="connsiteX22" fmla="*/ 100012 w 950119"/>
                <a:gd name="connsiteY22" fmla="*/ 233362 h 804872"/>
                <a:gd name="connsiteX23" fmla="*/ 107156 w 950119"/>
                <a:gd name="connsiteY23" fmla="*/ 228600 h 804872"/>
                <a:gd name="connsiteX24" fmla="*/ 121444 w 950119"/>
                <a:gd name="connsiteY24" fmla="*/ 223837 h 804872"/>
                <a:gd name="connsiteX25" fmla="*/ 119062 w 950119"/>
                <a:gd name="connsiteY25" fmla="*/ 202406 h 804872"/>
                <a:gd name="connsiteX26" fmla="*/ 116681 w 950119"/>
                <a:gd name="connsiteY26" fmla="*/ 195262 h 804872"/>
                <a:gd name="connsiteX27" fmla="*/ 114300 w 950119"/>
                <a:gd name="connsiteY27" fmla="*/ 188118 h 804872"/>
                <a:gd name="connsiteX28" fmla="*/ 138112 w 950119"/>
                <a:gd name="connsiteY28" fmla="*/ 178593 h 804872"/>
                <a:gd name="connsiteX29" fmla="*/ 145256 w 950119"/>
                <a:gd name="connsiteY29" fmla="*/ 173831 h 804872"/>
                <a:gd name="connsiteX30" fmla="*/ 152400 w 950119"/>
                <a:gd name="connsiteY30" fmla="*/ 171450 h 804872"/>
                <a:gd name="connsiteX31" fmla="*/ 157162 w 950119"/>
                <a:gd name="connsiteY31" fmla="*/ 135731 h 804872"/>
                <a:gd name="connsiteX32" fmla="*/ 147637 w 950119"/>
                <a:gd name="connsiteY32" fmla="*/ 121443 h 804872"/>
                <a:gd name="connsiteX33" fmla="*/ 142875 w 950119"/>
                <a:gd name="connsiteY33" fmla="*/ 114300 h 804872"/>
                <a:gd name="connsiteX34" fmla="*/ 154781 w 950119"/>
                <a:gd name="connsiteY34" fmla="*/ 102393 h 804872"/>
                <a:gd name="connsiteX35" fmla="*/ 166687 w 950119"/>
                <a:gd name="connsiteY35" fmla="*/ 90487 h 804872"/>
                <a:gd name="connsiteX36" fmla="*/ 176212 w 950119"/>
                <a:gd name="connsiteY36" fmla="*/ 76200 h 804872"/>
                <a:gd name="connsiteX37" fmla="*/ 197644 w 950119"/>
                <a:gd name="connsiteY37" fmla="*/ 64293 h 804872"/>
                <a:gd name="connsiteX38" fmla="*/ 230981 w 950119"/>
                <a:gd name="connsiteY38" fmla="*/ 66675 h 804872"/>
                <a:gd name="connsiteX39" fmla="*/ 233362 w 950119"/>
                <a:gd name="connsiteY39" fmla="*/ 73818 h 804872"/>
                <a:gd name="connsiteX40" fmla="*/ 247650 w 950119"/>
                <a:gd name="connsiteY40" fmla="*/ 78581 h 804872"/>
                <a:gd name="connsiteX41" fmla="*/ 264319 w 950119"/>
                <a:gd name="connsiteY41" fmla="*/ 76200 h 804872"/>
                <a:gd name="connsiteX42" fmla="*/ 266700 w 950119"/>
                <a:gd name="connsiteY42" fmla="*/ 69056 h 804872"/>
                <a:gd name="connsiteX43" fmla="*/ 280987 w 950119"/>
                <a:gd name="connsiteY43" fmla="*/ 64293 h 804872"/>
                <a:gd name="connsiteX44" fmla="*/ 288131 w 950119"/>
                <a:gd name="connsiteY44" fmla="*/ 61912 h 804872"/>
                <a:gd name="connsiteX45" fmla="*/ 311944 w 950119"/>
                <a:gd name="connsiteY45" fmla="*/ 64293 h 804872"/>
                <a:gd name="connsiteX46" fmla="*/ 326231 w 950119"/>
                <a:gd name="connsiteY46" fmla="*/ 66675 h 804872"/>
                <a:gd name="connsiteX47" fmla="*/ 342900 w 950119"/>
                <a:gd name="connsiteY47" fmla="*/ 83343 h 804872"/>
                <a:gd name="connsiteX48" fmla="*/ 352425 w 950119"/>
                <a:gd name="connsiteY48" fmla="*/ 119062 h 804872"/>
                <a:gd name="connsiteX49" fmla="*/ 359569 w 950119"/>
                <a:gd name="connsiteY49" fmla="*/ 123825 h 804872"/>
                <a:gd name="connsiteX50" fmla="*/ 383381 w 950119"/>
                <a:gd name="connsiteY50" fmla="*/ 126206 h 804872"/>
                <a:gd name="connsiteX51" fmla="*/ 390525 w 950119"/>
                <a:gd name="connsiteY51" fmla="*/ 128587 h 804872"/>
                <a:gd name="connsiteX52" fmla="*/ 397669 w 950119"/>
                <a:gd name="connsiteY52" fmla="*/ 133350 h 804872"/>
                <a:gd name="connsiteX53" fmla="*/ 433387 w 950119"/>
                <a:gd name="connsiteY53" fmla="*/ 130968 h 804872"/>
                <a:gd name="connsiteX54" fmla="*/ 431006 w 950119"/>
                <a:gd name="connsiteY54" fmla="*/ 114300 h 804872"/>
                <a:gd name="connsiteX55" fmla="*/ 423862 w 950119"/>
                <a:gd name="connsiteY55" fmla="*/ 97631 h 804872"/>
                <a:gd name="connsiteX56" fmla="*/ 416719 w 950119"/>
                <a:gd name="connsiteY56" fmla="*/ 92868 h 804872"/>
                <a:gd name="connsiteX57" fmla="*/ 419100 w 950119"/>
                <a:gd name="connsiteY57" fmla="*/ 85725 h 804872"/>
                <a:gd name="connsiteX58" fmla="*/ 426244 w 950119"/>
                <a:gd name="connsiteY58" fmla="*/ 80962 h 804872"/>
                <a:gd name="connsiteX59" fmla="*/ 469106 w 950119"/>
                <a:gd name="connsiteY59" fmla="*/ 76200 h 804872"/>
                <a:gd name="connsiteX60" fmla="*/ 492919 w 950119"/>
                <a:gd name="connsiteY60" fmla="*/ 69056 h 804872"/>
                <a:gd name="connsiteX61" fmla="*/ 502444 w 950119"/>
                <a:gd name="connsiteY61" fmla="*/ 54768 h 804872"/>
                <a:gd name="connsiteX62" fmla="*/ 507206 w 950119"/>
                <a:gd name="connsiteY62" fmla="*/ 47625 h 804872"/>
                <a:gd name="connsiteX63" fmla="*/ 542925 w 950119"/>
                <a:gd name="connsiteY63" fmla="*/ 42862 h 804872"/>
                <a:gd name="connsiteX64" fmla="*/ 552450 w 950119"/>
                <a:gd name="connsiteY64" fmla="*/ 28575 h 804872"/>
                <a:gd name="connsiteX65" fmla="*/ 571500 w 950119"/>
                <a:gd name="connsiteY65" fmla="*/ 7143 h 804872"/>
                <a:gd name="connsiteX66" fmla="*/ 578644 w 950119"/>
                <a:gd name="connsiteY66" fmla="*/ 2381 h 804872"/>
                <a:gd name="connsiteX67" fmla="*/ 585787 w 950119"/>
                <a:gd name="connsiteY67" fmla="*/ 0 h 804872"/>
                <a:gd name="connsiteX68" fmla="*/ 600075 w 950119"/>
                <a:gd name="connsiteY68" fmla="*/ 2381 h 804872"/>
                <a:gd name="connsiteX69" fmla="*/ 609600 w 950119"/>
                <a:gd name="connsiteY69" fmla="*/ 16668 h 804872"/>
                <a:gd name="connsiteX70" fmla="*/ 616744 w 950119"/>
                <a:gd name="connsiteY70" fmla="*/ 40481 h 804872"/>
                <a:gd name="connsiteX71" fmla="*/ 619125 w 950119"/>
                <a:gd name="connsiteY71" fmla="*/ 47625 h 804872"/>
                <a:gd name="connsiteX72" fmla="*/ 621506 w 950119"/>
                <a:gd name="connsiteY72" fmla="*/ 54768 h 804872"/>
                <a:gd name="connsiteX73" fmla="*/ 623887 w 950119"/>
                <a:gd name="connsiteY73" fmla="*/ 64293 h 804872"/>
                <a:gd name="connsiteX74" fmla="*/ 626269 w 950119"/>
                <a:gd name="connsiteY74" fmla="*/ 102393 h 804872"/>
                <a:gd name="connsiteX75" fmla="*/ 628650 w 950119"/>
                <a:gd name="connsiteY75" fmla="*/ 111918 h 804872"/>
                <a:gd name="connsiteX76" fmla="*/ 633412 w 950119"/>
                <a:gd name="connsiteY76" fmla="*/ 126206 h 804872"/>
                <a:gd name="connsiteX77" fmla="*/ 640556 w 950119"/>
                <a:gd name="connsiteY77" fmla="*/ 157162 h 804872"/>
                <a:gd name="connsiteX78" fmla="*/ 647700 w 950119"/>
                <a:gd name="connsiteY78" fmla="*/ 159543 h 804872"/>
                <a:gd name="connsiteX79" fmla="*/ 669131 w 950119"/>
                <a:gd name="connsiteY79" fmla="*/ 152400 h 804872"/>
                <a:gd name="connsiteX80" fmla="*/ 676275 w 950119"/>
                <a:gd name="connsiteY80" fmla="*/ 150018 h 804872"/>
                <a:gd name="connsiteX81" fmla="*/ 707231 w 950119"/>
                <a:gd name="connsiteY81" fmla="*/ 152400 h 804872"/>
                <a:gd name="connsiteX82" fmla="*/ 716756 w 950119"/>
                <a:gd name="connsiteY82" fmla="*/ 164306 h 804872"/>
                <a:gd name="connsiteX83" fmla="*/ 723900 w 950119"/>
                <a:gd name="connsiteY83" fmla="*/ 166687 h 804872"/>
                <a:gd name="connsiteX84" fmla="*/ 735806 w 950119"/>
                <a:gd name="connsiteY84" fmla="*/ 178593 h 804872"/>
                <a:gd name="connsiteX85" fmla="*/ 742950 w 950119"/>
                <a:gd name="connsiteY85" fmla="*/ 173831 h 804872"/>
                <a:gd name="connsiteX86" fmla="*/ 759619 w 950119"/>
                <a:gd name="connsiteY86" fmla="*/ 154781 h 804872"/>
                <a:gd name="connsiteX87" fmla="*/ 764381 w 950119"/>
                <a:gd name="connsiteY87" fmla="*/ 147637 h 804872"/>
                <a:gd name="connsiteX88" fmla="*/ 781050 w 950119"/>
                <a:gd name="connsiteY88" fmla="*/ 147637 h 804872"/>
                <a:gd name="connsiteX89" fmla="*/ 783431 w 950119"/>
                <a:gd name="connsiteY89" fmla="*/ 154781 h 804872"/>
                <a:gd name="connsiteX90" fmla="*/ 797719 w 950119"/>
                <a:gd name="connsiteY90" fmla="*/ 159543 h 804872"/>
                <a:gd name="connsiteX91" fmla="*/ 814387 w 950119"/>
                <a:gd name="connsiteY91" fmla="*/ 164306 h 804872"/>
                <a:gd name="connsiteX92" fmla="*/ 816769 w 950119"/>
                <a:gd name="connsiteY92" fmla="*/ 171450 h 804872"/>
                <a:gd name="connsiteX93" fmla="*/ 823912 w 950119"/>
                <a:gd name="connsiteY93" fmla="*/ 176212 h 804872"/>
                <a:gd name="connsiteX94" fmla="*/ 828675 w 950119"/>
                <a:gd name="connsiteY94" fmla="*/ 183356 h 804872"/>
                <a:gd name="connsiteX95" fmla="*/ 835819 w 950119"/>
                <a:gd name="connsiteY95" fmla="*/ 197643 h 804872"/>
                <a:gd name="connsiteX96" fmla="*/ 876300 w 950119"/>
                <a:gd name="connsiteY96" fmla="*/ 204787 h 804872"/>
                <a:gd name="connsiteX97" fmla="*/ 883444 w 950119"/>
                <a:gd name="connsiteY97" fmla="*/ 238125 h 804872"/>
                <a:gd name="connsiteX98" fmla="*/ 885825 w 950119"/>
                <a:gd name="connsiteY98" fmla="*/ 245268 h 804872"/>
                <a:gd name="connsiteX99" fmla="*/ 888206 w 950119"/>
                <a:gd name="connsiteY99" fmla="*/ 259556 h 804872"/>
                <a:gd name="connsiteX100" fmla="*/ 895350 w 950119"/>
                <a:gd name="connsiteY100" fmla="*/ 261937 h 804872"/>
                <a:gd name="connsiteX101" fmla="*/ 904875 w 950119"/>
                <a:gd name="connsiteY101" fmla="*/ 264318 h 804872"/>
                <a:gd name="connsiteX102" fmla="*/ 931069 w 950119"/>
                <a:gd name="connsiteY102" fmla="*/ 266700 h 804872"/>
                <a:gd name="connsiteX103" fmla="*/ 938212 w 950119"/>
                <a:gd name="connsiteY103" fmla="*/ 271462 h 804872"/>
                <a:gd name="connsiteX104" fmla="*/ 950119 w 950119"/>
                <a:gd name="connsiteY104" fmla="*/ 292893 h 804872"/>
                <a:gd name="connsiteX105" fmla="*/ 942975 w 950119"/>
                <a:gd name="connsiteY105" fmla="*/ 307181 h 804872"/>
                <a:gd name="connsiteX106" fmla="*/ 938212 w 950119"/>
                <a:gd name="connsiteY106" fmla="*/ 321468 h 804872"/>
                <a:gd name="connsiteX107" fmla="*/ 935831 w 950119"/>
                <a:gd name="connsiteY107" fmla="*/ 328612 h 804872"/>
                <a:gd name="connsiteX108" fmla="*/ 916781 w 950119"/>
                <a:gd name="connsiteY108" fmla="*/ 333375 h 804872"/>
                <a:gd name="connsiteX109" fmla="*/ 900112 w 950119"/>
                <a:gd name="connsiteY109" fmla="*/ 352425 h 804872"/>
                <a:gd name="connsiteX110" fmla="*/ 895350 w 950119"/>
                <a:gd name="connsiteY110" fmla="*/ 359568 h 804872"/>
                <a:gd name="connsiteX111" fmla="*/ 892969 w 950119"/>
                <a:gd name="connsiteY111" fmla="*/ 369093 h 804872"/>
                <a:gd name="connsiteX112" fmla="*/ 885825 w 950119"/>
                <a:gd name="connsiteY112" fmla="*/ 376237 h 804872"/>
                <a:gd name="connsiteX113" fmla="*/ 881062 w 950119"/>
                <a:gd name="connsiteY113" fmla="*/ 383381 h 804872"/>
                <a:gd name="connsiteX114" fmla="*/ 873919 w 950119"/>
                <a:gd name="connsiteY114" fmla="*/ 385762 h 804872"/>
                <a:gd name="connsiteX115" fmla="*/ 845344 w 950119"/>
                <a:gd name="connsiteY115" fmla="*/ 390525 h 804872"/>
                <a:gd name="connsiteX116" fmla="*/ 838200 w 950119"/>
                <a:gd name="connsiteY116" fmla="*/ 392906 h 804872"/>
                <a:gd name="connsiteX117" fmla="*/ 828675 w 950119"/>
                <a:gd name="connsiteY117" fmla="*/ 407193 h 804872"/>
                <a:gd name="connsiteX118" fmla="*/ 828675 w 950119"/>
                <a:gd name="connsiteY118" fmla="*/ 438150 h 804872"/>
                <a:gd name="connsiteX119" fmla="*/ 835819 w 950119"/>
                <a:gd name="connsiteY119" fmla="*/ 461962 h 804872"/>
                <a:gd name="connsiteX120" fmla="*/ 838200 w 950119"/>
                <a:gd name="connsiteY120" fmla="*/ 469106 h 804872"/>
                <a:gd name="connsiteX121" fmla="*/ 840581 w 950119"/>
                <a:gd name="connsiteY121" fmla="*/ 476250 h 804872"/>
                <a:gd name="connsiteX122" fmla="*/ 842962 w 950119"/>
                <a:gd name="connsiteY122" fmla="*/ 485775 h 804872"/>
                <a:gd name="connsiteX123" fmla="*/ 819150 w 950119"/>
                <a:gd name="connsiteY123" fmla="*/ 511968 h 804872"/>
                <a:gd name="connsiteX124" fmla="*/ 812006 w 950119"/>
                <a:gd name="connsiteY124" fmla="*/ 514350 h 804872"/>
                <a:gd name="connsiteX125" fmla="*/ 804862 w 950119"/>
                <a:gd name="connsiteY125" fmla="*/ 531018 h 804872"/>
                <a:gd name="connsiteX126" fmla="*/ 795337 w 950119"/>
                <a:gd name="connsiteY126" fmla="*/ 545306 h 804872"/>
                <a:gd name="connsiteX127" fmla="*/ 790575 w 950119"/>
                <a:gd name="connsiteY127" fmla="*/ 552450 h 804872"/>
                <a:gd name="connsiteX128" fmla="*/ 783431 w 950119"/>
                <a:gd name="connsiteY128" fmla="*/ 583406 h 804872"/>
                <a:gd name="connsiteX129" fmla="*/ 773906 w 950119"/>
                <a:gd name="connsiteY129" fmla="*/ 597693 h 804872"/>
                <a:gd name="connsiteX130" fmla="*/ 771525 w 950119"/>
                <a:gd name="connsiteY130" fmla="*/ 604837 h 804872"/>
                <a:gd name="connsiteX131" fmla="*/ 731044 w 950119"/>
                <a:gd name="connsiteY131" fmla="*/ 604837 h 804872"/>
                <a:gd name="connsiteX132" fmla="*/ 723900 w 950119"/>
                <a:gd name="connsiteY132" fmla="*/ 600075 h 804872"/>
                <a:gd name="connsiteX133" fmla="*/ 716756 w 950119"/>
                <a:gd name="connsiteY133" fmla="*/ 573881 h 804872"/>
                <a:gd name="connsiteX134" fmla="*/ 700087 w 950119"/>
                <a:gd name="connsiteY134" fmla="*/ 576262 h 804872"/>
                <a:gd name="connsiteX135" fmla="*/ 692944 w 950119"/>
                <a:gd name="connsiteY135" fmla="*/ 583406 h 804872"/>
                <a:gd name="connsiteX136" fmla="*/ 685800 w 950119"/>
                <a:gd name="connsiteY136" fmla="*/ 588168 h 804872"/>
                <a:gd name="connsiteX137" fmla="*/ 678656 w 950119"/>
                <a:gd name="connsiteY137" fmla="*/ 585787 h 804872"/>
                <a:gd name="connsiteX138" fmla="*/ 676275 w 950119"/>
                <a:gd name="connsiteY138" fmla="*/ 578643 h 804872"/>
                <a:gd name="connsiteX139" fmla="*/ 664369 w 950119"/>
                <a:gd name="connsiteY139" fmla="*/ 569118 h 804872"/>
                <a:gd name="connsiteX140" fmla="*/ 647700 w 950119"/>
                <a:gd name="connsiteY140" fmla="*/ 585787 h 804872"/>
                <a:gd name="connsiteX141" fmla="*/ 645319 w 950119"/>
                <a:gd name="connsiteY141" fmla="*/ 578643 h 804872"/>
                <a:gd name="connsiteX142" fmla="*/ 631031 w 950119"/>
                <a:gd name="connsiteY142" fmla="*/ 573881 h 804872"/>
                <a:gd name="connsiteX143" fmla="*/ 623887 w 950119"/>
                <a:gd name="connsiteY143" fmla="*/ 576262 h 804872"/>
                <a:gd name="connsiteX144" fmla="*/ 609600 w 950119"/>
                <a:gd name="connsiteY144" fmla="*/ 588168 h 804872"/>
                <a:gd name="connsiteX145" fmla="*/ 595312 w 950119"/>
                <a:gd name="connsiteY145" fmla="*/ 592931 h 804872"/>
                <a:gd name="connsiteX146" fmla="*/ 588169 w 950119"/>
                <a:gd name="connsiteY146" fmla="*/ 597693 h 804872"/>
                <a:gd name="connsiteX147" fmla="*/ 578644 w 950119"/>
                <a:gd name="connsiteY147" fmla="*/ 623887 h 804872"/>
                <a:gd name="connsiteX148" fmla="*/ 581025 w 950119"/>
                <a:gd name="connsiteY148" fmla="*/ 688181 h 804872"/>
                <a:gd name="connsiteX149" fmla="*/ 583406 w 950119"/>
                <a:gd name="connsiteY149" fmla="*/ 695325 h 804872"/>
                <a:gd name="connsiteX150" fmla="*/ 588169 w 950119"/>
                <a:gd name="connsiteY150" fmla="*/ 702468 h 804872"/>
                <a:gd name="connsiteX151" fmla="*/ 595312 w 950119"/>
                <a:gd name="connsiteY151" fmla="*/ 709612 h 804872"/>
                <a:gd name="connsiteX152" fmla="*/ 607219 w 950119"/>
                <a:gd name="connsiteY152" fmla="*/ 711993 h 804872"/>
                <a:gd name="connsiteX153" fmla="*/ 604837 w 950119"/>
                <a:gd name="connsiteY153" fmla="*/ 719137 h 804872"/>
                <a:gd name="connsiteX154" fmla="*/ 595312 w 950119"/>
                <a:gd name="connsiteY154" fmla="*/ 733425 h 804872"/>
                <a:gd name="connsiteX155" fmla="*/ 592931 w 950119"/>
                <a:gd name="connsiteY155" fmla="*/ 745331 h 804872"/>
                <a:gd name="connsiteX156" fmla="*/ 590550 w 950119"/>
                <a:gd name="connsiteY156" fmla="*/ 764381 h 804872"/>
                <a:gd name="connsiteX157" fmla="*/ 585787 w 950119"/>
                <a:gd name="connsiteY157" fmla="*/ 778668 h 804872"/>
                <a:gd name="connsiteX158" fmla="*/ 583406 w 950119"/>
                <a:gd name="connsiteY158" fmla="*/ 785812 h 804872"/>
                <a:gd name="connsiteX159" fmla="*/ 581025 w 950119"/>
                <a:gd name="connsiteY159" fmla="*/ 792956 h 804872"/>
                <a:gd name="connsiteX160" fmla="*/ 531019 w 950119"/>
                <a:gd name="connsiteY160" fmla="*/ 797718 h 804872"/>
                <a:gd name="connsiteX161" fmla="*/ 523875 w 950119"/>
                <a:gd name="connsiteY161" fmla="*/ 800100 h 804872"/>
                <a:gd name="connsiteX162" fmla="*/ 516731 w 950119"/>
                <a:gd name="connsiteY162" fmla="*/ 804862 h 804872"/>
                <a:gd name="connsiteX163" fmla="*/ 495300 w 950119"/>
                <a:gd name="connsiteY163" fmla="*/ 797718 h 804872"/>
                <a:gd name="connsiteX164" fmla="*/ 490537 w 950119"/>
                <a:gd name="connsiteY164" fmla="*/ 790575 h 804872"/>
                <a:gd name="connsiteX165" fmla="*/ 485775 w 950119"/>
                <a:gd name="connsiteY165" fmla="*/ 781050 h 804872"/>
                <a:gd name="connsiteX166" fmla="*/ 478631 w 950119"/>
                <a:gd name="connsiteY166" fmla="*/ 776287 h 804872"/>
                <a:gd name="connsiteX167" fmla="*/ 461962 w 950119"/>
                <a:gd name="connsiteY167" fmla="*/ 771525 h 804872"/>
                <a:gd name="connsiteX168" fmla="*/ 457200 w 950119"/>
                <a:gd name="connsiteY168" fmla="*/ 757237 h 804872"/>
                <a:gd name="connsiteX169" fmla="*/ 454819 w 950119"/>
                <a:gd name="connsiteY169" fmla="*/ 750093 h 804872"/>
                <a:gd name="connsiteX170" fmla="*/ 461962 w 950119"/>
                <a:gd name="connsiteY170" fmla="*/ 735806 h 804872"/>
                <a:gd name="connsiteX171" fmla="*/ 464344 w 950119"/>
                <a:gd name="connsiteY171" fmla="*/ 728662 h 804872"/>
                <a:gd name="connsiteX172" fmla="*/ 469106 w 950119"/>
                <a:gd name="connsiteY172" fmla="*/ 721518 h 804872"/>
                <a:gd name="connsiteX173" fmla="*/ 473869 w 950119"/>
                <a:gd name="connsiteY173" fmla="*/ 707231 h 804872"/>
                <a:gd name="connsiteX174" fmla="*/ 488156 w 950119"/>
                <a:gd name="connsiteY174" fmla="*/ 702468 h 804872"/>
                <a:gd name="connsiteX175" fmla="*/ 485775 w 950119"/>
                <a:gd name="connsiteY175" fmla="*/ 690562 h 804872"/>
                <a:gd name="connsiteX176" fmla="*/ 471487 w 950119"/>
                <a:gd name="connsiteY176" fmla="*/ 685800 h 804872"/>
                <a:gd name="connsiteX177" fmla="*/ 459581 w 950119"/>
                <a:gd name="connsiteY177" fmla="*/ 695325 h 804872"/>
                <a:gd name="connsiteX178" fmla="*/ 445294 w 950119"/>
                <a:gd name="connsiteY178" fmla="*/ 702468 h 804872"/>
                <a:gd name="connsiteX179" fmla="*/ 435769 w 950119"/>
                <a:gd name="connsiteY179" fmla="*/ 700087 h 804872"/>
                <a:gd name="connsiteX180" fmla="*/ 428625 w 950119"/>
                <a:gd name="connsiteY180" fmla="*/ 697706 h 804872"/>
                <a:gd name="connsiteX181" fmla="*/ 409575 w 950119"/>
                <a:gd name="connsiteY181" fmla="*/ 695325 h 804872"/>
                <a:gd name="connsiteX182" fmla="*/ 402431 w 950119"/>
                <a:gd name="connsiteY182" fmla="*/ 688181 h 804872"/>
                <a:gd name="connsiteX183" fmla="*/ 388144 w 950119"/>
                <a:gd name="connsiteY183" fmla="*/ 685800 h 804872"/>
                <a:gd name="connsiteX184" fmla="*/ 378619 w 950119"/>
                <a:gd name="connsiteY184" fmla="*/ 683418 h 804872"/>
                <a:gd name="connsiteX185" fmla="*/ 373856 w 950119"/>
                <a:gd name="connsiteY185" fmla="*/ 669131 h 804872"/>
                <a:gd name="connsiteX186" fmla="*/ 357187 w 950119"/>
                <a:gd name="connsiteY186" fmla="*/ 647700 h 804872"/>
                <a:gd name="connsiteX187" fmla="*/ 352425 w 950119"/>
                <a:gd name="connsiteY187" fmla="*/ 633412 h 804872"/>
                <a:gd name="connsiteX188" fmla="*/ 350044 w 950119"/>
                <a:gd name="connsiteY188" fmla="*/ 597693 h 804872"/>
                <a:gd name="connsiteX189" fmla="*/ 328612 w 950119"/>
                <a:gd name="connsiteY189" fmla="*/ 590550 h 804872"/>
                <a:gd name="connsiteX190" fmla="*/ 321469 w 950119"/>
                <a:gd name="connsiteY190" fmla="*/ 588168 h 804872"/>
                <a:gd name="connsiteX191" fmla="*/ 304800 w 950119"/>
                <a:gd name="connsiteY191" fmla="*/ 595312 h 804872"/>
                <a:gd name="connsiteX192" fmla="*/ 297656 w 950119"/>
                <a:gd name="connsiteY192" fmla="*/ 600075 h 804872"/>
                <a:gd name="connsiteX193" fmla="*/ 285750 w 950119"/>
                <a:gd name="connsiteY193" fmla="*/ 602456 h 804872"/>
                <a:gd name="connsiteX194" fmla="*/ 273844 w 950119"/>
                <a:gd name="connsiteY194" fmla="*/ 600075 h 804872"/>
                <a:gd name="connsiteX195" fmla="*/ 271462 w 950119"/>
                <a:gd name="connsiteY195" fmla="*/ 592931 h 804872"/>
                <a:gd name="connsiteX196" fmla="*/ 269081 w 950119"/>
                <a:gd name="connsiteY196" fmla="*/ 564356 h 804872"/>
                <a:gd name="connsiteX197" fmla="*/ 261937 w 950119"/>
                <a:gd name="connsiteY197" fmla="*/ 561975 h 804872"/>
                <a:gd name="connsiteX198" fmla="*/ 242887 w 950119"/>
                <a:gd name="connsiteY198" fmla="*/ 564356 h 804872"/>
                <a:gd name="connsiteX199" fmla="*/ 228600 w 950119"/>
                <a:gd name="connsiteY199" fmla="*/ 576262 h 804872"/>
                <a:gd name="connsiteX200" fmla="*/ 219075 w 950119"/>
                <a:gd name="connsiteY200" fmla="*/ 573881 h 804872"/>
                <a:gd name="connsiteX201" fmla="*/ 216694 w 950119"/>
                <a:gd name="connsiteY201" fmla="*/ 566737 h 804872"/>
                <a:gd name="connsiteX202" fmla="*/ 200025 w 950119"/>
                <a:gd name="connsiteY202" fmla="*/ 547687 h 804872"/>
                <a:gd name="connsiteX203" fmla="*/ 190500 w 950119"/>
                <a:gd name="connsiteY203" fmla="*/ 533400 h 804872"/>
                <a:gd name="connsiteX204" fmla="*/ 176212 w 950119"/>
                <a:gd name="connsiteY204" fmla="*/ 521493 h 804872"/>
                <a:gd name="connsiteX205" fmla="*/ 171450 w 950119"/>
                <a:gd name="connsiteY205" fmla="*/ 514350 h 804872"/>
                <a:gd name="connsiteX206" fmla="*/ 157162 w 950119"/>
                <a:gd name="connsiteY206" fmla="*/ 504825 h 804872"/>
                <a:gd name="connsiteX207" fmla="*/ 150019 w 950119"/>
                <a:gd name="connsiteY207" fmla="*/ 490537 h 804872"/>
                <a:gd name="connsiteX208" fmla="*/ 102394 w 950119"/>
                <a:gd name="connsiteY208" fmla="*/ 483393 h 804872"/>
                <a:gd name="connsiteX209" fmla="*/ 73819 w 950119"/>
                <a:gd name="connsiteY209" fmla="*/ 466725 h 804872"/>
                <a:gd name="connsiteX210" fmla="*/ 71437 w 950119"/>
                <a:gd name="connsiteY210" fmla="*/ 457200 h 804872"/>
                <a:gd name="connsiteX211" fmla="*/ 57150 w 950119"/>
                <a:gd name="connsiteY211" fmla="*/ 447675 h 804872"/>
                <a:gd name="connsiteX212" fmla="*/ 50006 w 950119"/>
                <a:gd name="connsiteY212" fmla="*/ 442912 h 804872"/>
                <a:gd name="connsiteX213" fmla="*/ 16669 w 950119"/>
                <a:gd name="connsiteY213" fmla="*/ 438150 h 804872"/>
                <a:gd name="connsiteX214" fmla="*/ 14287 w 950119"/>
                <a:gd name="connsiteY214" fmla="*/ 431006 h 804872"/>
                <a:gd name="connsiteX215" fmla="*/ 11906 w 950119"/>
                <a:gd name="connsiteY215" fmla="*/ 431006 h 80487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Lst>
              <a:rect l="l" t="t" r="r" b="b"/>
              <a:pathLst>
                <a:path w="950119" h="804872">
                  <a:moveTo>
                    <a:pt x="11906" y="431006"/>
                  </a:moveTo>
                  <a:cubicBezTo>
                    <a:pt x="10318" y="429022"/>
                    <a:pt x="6677" y="423313"/>
                    <a:pt x="4762" y="419100"/>
                  </a:cubicBezTo>
                  <a:cubicBezTo>
                    <a:pt x="2685" y="414530"/>
                    <a:pt x="0" y="404812"/>
                    <a:pt x="0" y="404812"/>
                  </a:cubicBezTo>
                  <a:cubicBezTo>
                    <a:pt x="2381" y="403225"/>
                    <a:pt x="4529" y="401212"/>
                    <a:pt x="7144" y="400050"/>
                  </a:cubicBezTo>
                  <a:cubicBezTo>
                    <a:pt x="18468" y="395017"/>
                    <a:pt x="23735" y="394903"/>
                    <a:pt x="35719" y="392906"/>
                  </a:cubicBezTo>
                  <a:lnTo>
                    <a:pt x="40481" y="378618"/>
                  </a:lnTo>
                  <a:lnTo>
                    <a:pt x="42862" y="371475"/>
                  </a:lnTo>
                  <a:cubicBezTo>
                    <a:pt x="42068" y="368300"/>
                    <a:pt x="41380" y="365097"/>
                    <a:pt x="40481" y="361950"/>
                  </a:cubicBezTo>
                  <a:cubicBezTo>
                    <a:pt x="39791" y="359536"/>
                    <a:pt x="38709" y="357241"/>
                    <a:pt x="38100" y="354806"/>
                  </a:cubicBezTo>
                  <a:cubicBezTo>
                    <a:pt x="37118" y="350880"/>
                    <a:pt x="36784" y="346805"/>
                    <a:pt x="35719" y="342900"/>
                  </a:cubicBezTo>
                  <a:cubicBezTo>
                    <a:pt x="34398" y="338057"/>
                    <a:pt x="35133" y="331397"/>
                    <a:pt x="30956" y="328612"/>
                  </a:cubicBezTo>
                  <a:lnTo>
                    <a:pt x="23812" y="323850"/>
                  </a:lnTo>
                  <a:cubicBezTo>
                    <a:pt x="21876" y="318041"/>
                    <a:pt x="21284" y="314177"/>
                    <a:pt x="16669" y="309562"/>
                  </a:cubicBezTo>
                  <a:cubicBezTo>
                    <a:pt x="14645" y="307538"/>
                    <a:pt x="11906" y="306387"/>
                    <a:pt x="9525" y="304800"/>
                  </a:cubicBezTo>
                  <a:cubicBezTo>
                    <a:pt x="10319" y="299244"/>
                    <a:pt x="8313" y="292443"/>
                    <a:pt x="11906" y="288131"/>
                  </a:cubicBezTo>
                  <a:cubicBezTo>
                    <a:pt x="12556" y="287351"/>
                    <a:pt x="27001" y="292368"/>
                    <a:pt x="28575" y="292893"/>
                  </a:cubicBezTo>
                  <a:cubicBezTo>
                    <a:pt x="32544" y="292099"/>
                    <a:pt x="36555" y="291494"/>
                    <a:pt x="40481" y="290512"/>
                  </a:cubicBezTo>
                  <a:cubicBezTo>
                    <a:pt x="42916" y="289903"/>
                    <a:pt x="45850" y="289906"/>
                    <a:pt x="47625" y="288131"/>
                  </a:cubicBezTo>
                  <a:cubicBezTo>
                    <a:pt x="49400" y="286356"/>
                    <a:pt x="48231" y="282762"/>
                    <a:pt x="50006" y="280987"/>
                  </a:cubicBezTo>
                  <a:cubicBezTo>
                    <a:pt x="54053" y="276940"/>
                    <a:pt x="64294" y="271462"/>
                    <a:pt x="64294" y="271462"/>
                  </a:cubicBezTo>
                  <a:cubicBezTo>
                    <a:pt x="81304" y="245943"/>
                    <a:pt x="54818" y="284666"/>
                    <a:pt x="76200" y="257175"/>
                  </a:cubicBezTo>
                  <a:cubicBezTo>
                    <a:pt x="79714" y="252657"/>
                    <a:pt x="80962" y="246062"/>
                    <a:pt x="85725" y="242887"/>
                  </a:cubicBezTo>
                  <a:lnTo>
                    <a:pt x="100012" y="233362"/>
                  </a:lnTo>
                  <a:cubicBezTo>
                    <a:pt x="102393" y="231775"/>
                    <a:pt x="104441" y="229505"/>
                    <a:pt x="107156" y="228600"/>
                  </a:cubicBezTo>
                  <a:lnTo>
                    <a:pt x="121444" y="223837"/>
                  </a:lnTo>
                  <a:cubicBezTo>
                    <a:pt x="125412" y="211930"/>
                    <a:pt x="124619" y="219075"/>
                    <a:pt x="119062" y="202406"/>
                  </a:cubicBezTo>
                  <a:lnTo>
                    <a:pt x="116681" y="195262"/>
                  </a:lnTo>
                  <a:lnTo>
                    <a:pt x="114300" y="188118"/>
                  </a:lnTo>
                  <a:cubicBezTo>
                    <a:pt x="128107" y="174313"/>
                    <a:pt x="113620" y="185941"/>
                    <a:pt x="138112" y="178593"/>
                  </a:cubicBezTo>
                  <a:cubicBezTo>
                    <a:pt x="140853" y="177771"/>
                    <a:pt x="142696" y="175111"/>
                    <a:pt x="145256" y="173831"/>
                  </a:cubicBezTo>
                  <a:cubicBezTo>
                    <a:pt x="147501" y="172709"/>
                    <a:pt x="150019" y="172244"/>
                    <a:pt x="152400" y="171450"/>
                  </a:cubicBezTo>
                  <a:cubicBezTo>
                    <a:pt x="166674" y="161934"/>
                    <a:pt x="165120" y="165969"/>
                    <a:pt x="157162" y="135731"/>
                  </a:cubicBezTo>
                  <a:cubicBezTo>
                    <a:pt x="155705" y="130196"/>
                    <a:pt x="150812" y="126206"/>
                    <a:pt x="147637" y="121443"/>
                  </a:cubicBezTo>
                  <a:lnTo>
                    <a:pt x="142875" y="114300"/>
                  </a:lnTo>
                  <a:cubicBezTo>
                    <a:pt x="155568" y="95258"/>
                    <a:pt x="138912" y="118261"/>
                    <a:pt x="154781" y="102393"/>
                  </a:cubicBezTo>
                  <a:cubicBezTo>
                    <a:pt x="170660" y="86516"/>
                    <a:pt x="147635" y="103191"/>
                    <a:pt x="166687" y="90487"/>
                  </a:cubicBezTo>
                  <a:cubicBezTo>
                    <a:pt x="169862" y="85725"/>
                    <a:pt x="171450" y="79375"/>
                    <a:pt x="176212" y="76200"/>
                  </a:cubicBezTo>
                  <a:cubicBezTo>
                    <a:pt x="192589" y="65283"/>
                    <a:pt x="185070" y="68486"/>
                    <a:pt x="197644" y="64293"/>
                  </a:cubicBezTo>
                  <a:cubicBezTo>
                    <a:pt x="208756" y="65087"/>
                    <a:pt x="220217" y="63804"/>
                    <a:pt x="230981" y="66675"/>
                  </a:cubicBezTo>
                  <a:cubicBezTo>
                    <a:pt x="233406" y="67322"/>
                    <a:pt x="231320" y="72359"/>
                    <a:pt x="233362" y="73818"/>
                  </a:cubicBezTo>
                  <a:cubicBezTo>
                    <a:pt x="237447" y="76736"/>
                    <a:pt x="247650" y="78581"/>
                    <a:pt x="247650" y="78581"/>
                  </a:cubicBezTo>
                  <a:cubicBezTo>
                    <a:pt x="253206" y="77787"/>
                    <a:pt x="259299" y="78710"/>
                    <a:pt x="264319" y="76200"/>
                  </a:cubicBezTo>
                  <a:cubicBezTo>
                    <a:pt x="266564" y="75077"/>
                    <a:pt x="264658" y="70515"/>
                    <a:pt x="266700" y="69056"/>
                  </a:cubicBezTo>
                  <a:cubicBezTo>
                    <a:pt x="270785" y="66138"/>
                    <a:pt x="276225" y="65881"/>
                    <a:pt x="280987" y="64293"/>
                  </a:cubicBezTo>
                  <a:lnTo>
                    <a:pt x="288131" y="61912"/>
                  </a:lnTo>
                  <a:cubicBezTo>
                    <a:pt x="296069" y="62706"/>
                    <a:pt x="304028" y="63303"/>
                    <a:pt x="311944" y="64293"/>
                  </a:cubicBezTo>
                  <a:cubicBezTo>
                    <a:pt x="316735" y="64892"/>
                    <a:pt x="322276" y="63906"/>
                    <a:pt x="326231" y="66675"/>
                  </a:cubicBezTo>
                  <a:cubicBezTo>
                    <a:pt x="360961" y="90987"/>
                    <a:pt x="319883" y="75672"/>
                    <a:pt x="342900" y="83343"/>
                  </a:cubicBezTo>
                  <a:cubicBezTo>
                    <a:pt x="344140" y="94508"/>
                    <a:pt x="343366" y="110003"/>
                    <a:pt x="352425" y="119062"/>
                  </a:cubicBezTo>
                  <a:cubicBezTo>
                    <a:pt x="354449" y="121086"/>
                    <a:pt x="356780" y="123181"/>
                    <a:pt x="359569" y="123825"/>
                  </a:cubicBezTo>
                  <a:cubicBezTo>
                    <a:pt x="367342" y="125619"/>
                    <a:pt x="375444" y="125412"/>
                    <a:pt x="383381" y="126206"/>
                  </a:cubicBezTo>
                  <a:cubicBezTo>
                    <a:pt x="385762" y="127000"/>
                    <a:pt x="388280" y="127464"/>
                    <a:pt x="390525" y="128587"/>
                  </a:cubicBezTo>
                  <a:cubicBezTo>
                    <a:pt x="393085" y="129867"/>
                    <a:pt x="394811" y="133191"/>
                    <a:pt x="397669" y="133350"/>
                  </a:cubicBezTo>
                  <a:cubicBezTo>
                    <a:pt x="409583" y="134012"/>
                    <a:pt x="421481" y="131762"/>
                    <a:pt x="433387" y="130968"/>
                  </a:cubicBezTo>
                  <a:cubicBezTo>
                    <a:pt x="432593" y="125412"/>
                    <a:pt x="432010" y="119822"/>
                    <a:pt x="431006" y="114300"/>
                  </a:cubicBezTo>
                  <a:cubicBezTo>
                    <a:pt x="429791" y="107619"/>
                    <a:pt x="428813" y="102583"/>
                    <a:pt x="423862" y="97631"/>
                  </a:cubicBezTo>
                  <a:cubicBezTo>
                    <a:pt x="421838" y="95607"/>
                    <a:pt x="419100" y="94456"/>
                    <a:pt x="416719" y="92868"/>
                  </a:cubicBezTo>
                  <a:cubicBezTo>
                    <a:pt x="417513" y="90487"/>
                    <a:pt x="417532" y="87685"/>
                    <a:pt x="419100" y="85725"/>
                  </a:cubicBezTo>
                  <a:cubicBezTo>
                    <a:pt x="420888" y="83490"/>
                    <a:pt x="423684" y="82242"/>
                    <a:pt x="426244" y="80962"/>
                  </a:cubicBezTo>
                  <a:cubicBezTo>
                    <a:pt x="437605" y="75281"/>
                    <a:pt x="464650" y="76497"/>
                    <a:pt x="469106" y="76200"/>
                  </a:cubicBezTo>
                  <a:cubicBezTo>
                    <a:pt x="486499" y="70402"/>
                    <a:pt x="478524" y="72654"/>
                    <a:pt x="492919" y="69056"/>
                  </a:cubicBezTo>
                  <a:lnTo>
                    <a:pt x="502444" y="54768"/>
                  </a:lnTo>
                  <a:cubicBezTo>
                    <a:pt x="504031" y="52387"/>
                    <a:pt x="504491" y="48530"/>
                    <a:pt x="507206" y="47625"/>
                  </a:cubicBezTo>
                  <a:cubicBezTo>
                    <a:pt x="523417" y="42220"/>
                    <a:pt x="511848" y="45451"/>
                    <a:pt x="542925" y="42862"/>
                  </a:cubicBezTo>
                  <a:lnTo>
                    <a:pt x="552450" y="28575"/>
                  </a:lnTo>
                  <a:cubicBezTo>
                    <a:pt x="558177" y="19984"/>
                    <a:pt x="561710" y="13669"/>
                    <a:pt x="571500" y="7143"/>
                  </a:cubicBezTo>
                  <a:cubicBezTo>
                    <a:pt x="573881" y="5556"/>
                    <a:pt x="576084" y="3661"/>
                    <a:pt x="578644" y="2381"/>
                  </a:cubicBezTo>
                  <a:cubicBezTo>
                    <a:pt x="580889" y="1259"/>
                    <a:pt x="583406" y="794"/>
                    <a:pt x="585787" y="0"/>
                  </a:cubicBezTo>
                  <a:cubicBezTo>
                    <a:pt x="590550" y="794"/>
                    <a:pt x="596119" y="-388"/>
                    <a:pt x="600075" y="2381"/>
                  </a:cubicBezTo>
                  <a:cubicBezTo>
                    <a:pt x="604764" y="5663"/>
                    <a:pt x="609600" y="16668"/>
                    <a:pt x="609600" y="16668"/>
                  </a:cubicBezTo>
                  <a:cubicBezTo>
                    <a:pt x="613199" y="31067"/>
                    <a:pt x="610945" y="23083"/>
                    <a:pt x="616744" y="40481"/>
                  </a:cubicBezTo>
                  <a:lnTo>
                    <a:pt x="619125" y="47625"/>
                  </a:lnTo>
                  <a:cubicBezTo>
                    <a:pt x="619919" y="50006"/>
                    <a:pt x="620897" y="52333"/>
                    <a:pt x="621506" y="54768"/>
                  </a:cubicBezTo>
                  <a:lnTo>
                    <a:pt x="623887" y="64293"/>
                  </a:lnTo>
                  <a:cubicBezTo>
                    <a:pt x="624681" y="76993"/>
                    <a:pt x="625003" y="89731"/>
                    <a:pt x="626269" y="102393"/>
                  </a:cubicBezTo>
                  <a:cubicBezTo>
                    <a:pt x="626595" y="105649"/>
                    <a:pt x="627710" y="108783"/>
                    <a:pt x="628650" y="111918"/>
                  </a:cubicBezTo>
                  <a:cubicBezTo>
                    <a:pt x="630092" y="116727"/>
                    <a:pt x="633412" y="126206"/>
                    <a:pt x="633412" y="126206"/>
                  </a:cubicBezTo>
                  <a:cubicBezTo>
                    <a:pt x="633579" y="127378"/>
                    <a:pt x="636635" y="155855"/>
                    <a:pt x="640556" y="157162"/>
                  </a:cubicBezTo>
                  <a:lnTo>
                    <a:pt x="647700" y="159543"/>
                  </a:lnTo>
                  <a:lnTo>
                    <a:pt x="669131" y="152400"/>
                  </a:lnTo>
                  <a:lnTo>
                    <a:pt x="676275" y="150018"/>
                  </a:lnTo>
                  <a:cubicBezTo>
                    <a:pt x="686594" y="150812"/>
                    <a:pt x="697059" y="150493"/>
                    <a:pt x="707231" y="152400"/>
                  </a:cubicBezTo>
                  <a:cubicBezTo>
                    <a:pt x="720244" y="154840"/>
                    <a:pt x="710155" y="157705"/>
                    <a:pt x="716756" y="164306"/>
                  </a:cubicBezTo>
                  <a:cubicBezTo>
                    <a:pt x="718531" y="166081"/>
                    <a:pt x="721519" y="165893"/>
                    <a:pt x="723900" y="166687"/>
                  </a:cubicBezTo>
                  <a:cubicBezTo>
                    <a:pt x="726017" y="169863"/>
                    <a:pt x="730513" y="178593"/>
                    <a:pt x="735806" y="178593"/>
                  </a:cubicBezTo>
                  <a:cubicBezTo>
                    <a:pt x="738668" y="178593"/>
                    <a:pt x="740569" y="175418"/>
                    <a:pt x="742950" y="173831"/>
                  </a:cubicBezTo>
                  <a:cubicBezTo>
                    <a:pt x="754062" y="157162"/>
                    <a:pt x="747712" y="162718"/>
                    <a:pt x="759619" y="154781"/>
                  </a:cubicBezTo>
                  <a:cubicBezTo>
                    <a:pt x="761206" y="152400"/>
                    <a:pt x="762146" y="149425"/>
                    <a:pt x="764381" y="147637"/>
                  </a:cubicBezTo>
                  <a:cubicBezTo>
                    <a:pt x="770074" y="143082"/>
                    <a:pt x="775030" y="146132"/>
                    <a:pt x="781050" y="147637"/>
                  </a:cubicBezTo>
                  <a:cubicBezTo>
                    <a:pt x="781844" y="150018"/>
                    <a:pt x="781388" y="153322"/>
                    <a:pt x="783431" y="154781"/>
                  </a:cubicBezTo>
                  <a:cubicBezTo>
                    <a:pt x="787516" y="157699"/>
                    <a:pt x="792956" y="157955"/>
                    <a:pt x="797719" y="159543"/>
                  </a:cubicBezTo>
                  <a:cubicBezTo>
                    <a:pt x="807982" y="162964"/>
                    <a:pt x="802407" y="161311"/>
                    <a:pt x="814387" y="164306"/>
                  </a:cubicBezTo>
                  <a:cubicBezTo>
                    <a:pt x="815181" y="166687"/>
                    <a:pt x="815201" y="169490"/>
                    <a:pt x="816769" y="171450"/>
                  </a:cubicBezTo>
                  <a:cubicBezTo>
                    <a:pt x="818557" y="173685"/>
                    <a:pt x="821889" y="174189"/>
                    <a:pt x="823912" y="176212"/>
                  </a:cubicBezTo>
                  <a:cubicBezTo>
                    <a:pt x="825936" y="178236"/>
                    <a:pt x="827087" y="180975"/>
                    <a:pt x="828675" y="183356"/>
                  </a:cubicBezTo>
                  <a:cubicBezTo>
                    <a:pt x="829973" y="187250"/>
                    <a:pt x="831930" y="195212"/>
                    <a:pt x="835819" y="197643"/>
                  </a:cubicBezTo>
                  <a:cubicBezTo>
                    <a:pt x="846082" y="204057"/>
                    <a:pt x="866661" y="203911"/>
                    <a:pt x="876300" y="204787"/>
                  </a:cubicBezTo>
                  <a:cubicBezTo>
                    <a:pt x="879304" y="228820"/>
                    <a:pt x="876657" y="217765"/>
                    <a:pt x="883444" y="238125"/>
                  </a:cubicBezTo>
                  <a:lnTo>
                    <a:pt x="885825" y="245268"/>
                  </a:lnTo>
                  <a:cubicBezTo>
                    <a:pt x="886619" y="250031"/>
                    <a:pt x="885810" y="255364"/>
                    <a:pt x="888206" y="259556"/>
                  </a:cubicBezTo>
                  <a:cubicBezTo>
                    <a:pt x="889451" y="261735"/>
                    <a:pt x="892936" y="261247"/>
                    <a:pt x="895350" y="261937"/>
                  </a:cubicBezTo>
                  <a:cubicBezTo>
                    <a:pt x="898497" y="262836"/>
                    <a:pt x="901631" y="263885"/>
                    <a:pt x="904875" y="264318"/>
                  </a:cubicBezTo>
                  <a:cubicBezTo>
                    <a:pt x="913565" y="265477"/>
                    <a:pt x="922338" y="265906"/>
                    <a:pt x="931069" y="266700"/>
                  </a:cubicBezTo>
                  <a:cubicBezTo>
                    <a:pt x="933450" y="268287"/>
                    <a:pt x="936328" y="269308"/>
                    <a:pt x="938212" y="271462"/>
                  </a:cubicBezTo>
                  <a:cubicBezTo>
                    <a:pt x="947028" y="281538"/>
                    <a:pt x="946847" y="283083"/>
                    <a:pt x="950119" y="292893"/>
                  </a:cubicBezTo>
                  <a:cubicBezTo>
                    <a:pt x="941430" y="318954"/>
                    <a:pt x="955288" y="279476"/>
                    <a:pt x="942975" y="307181"/>
                  </a:cubicBezTo>
                  <a:cubicBezTo>
                    <a:pt x="940936" y="311768"/>
                    <a:pt x="939800" y="316706"/>
                    <a:pt x="938212" y="321468"/>
                  </a:cubicBezTo>
                  <a:cubicBezTo>
                    <a:pt x="937418" y="323849"/>
                    <a:pt x="938212" y="327818"/>
                    <a:pt x="935831" y="328612"/>
                  </a:cubicBezTo>
                  <a:cubicBezTo>
                    <a:pt x="924847" y="332273"/>
                    <a:pt x="931148" y="330501"/>
                    <a:pt x="916781" y="333375"/>
                  </a:cubicBezTo>
                  <a:cubicBezTo>
                    <a:pt x="905668" y="350043"/>
                    <a:pt x="912018" y="344487"/>
                    <a:pt x="900112" y="352425"/>
                  </a:cubicBezTo>
                  <a:cubicBezTo>
                    <a:pt x="898525" y="354806"/>
                    <a:pt x="896477" y="356938"/>
                    <a:pt x="895350" y="359568"/>
                  </a:cubicBezTo>
                  <a:cubicBezTo>
                    <a:pt x="894061" y="362576"/>
                    <a:pt x="894593" y="366251"/>
                    <a:pt x="892969" y="369093"/>
                  </a:cubicBezTo>
                  <a:cubicBezTo>
                    <a:pt x="891298" y="372017"/>
                    <a:pt x="887981" y="373650"/>
                    <a:pt x="885825" y="376237"/>
                  </a:cubicBezTo>
                  <a:cubicBezTo>
                    <a:pt x="883993" y="378436"/>
                    <a:pt x="883297" y="381593"/>
                    <a:pt x="881062" y="383381"/>
                  </a:cubicBezTo>
                  <a:cubicBezTo>
                    <a:pt x="879102" y="384949"/>
                    <a:pt x="876354" y="385153"/>
                    <a:pt x="873919" y="385762"/>
                  </a:cubicBezTo>
                  <a:cubicBezTo>
                    <a:pt x="864640" y="388081"/>
                    <a:pt x="854743" y="389182"/>
                    <a:pt x="845344" y="390525"/>
                  </a:cubicBezTo>
                  <a:cubicBezTo>
                    <a:pt x="842963" y="391319"/>
                    <a:pt x="839975" y="391131"/>
                    <a:pt x="838200" y="392906"/>
                  </a:cubicBezTo>
                  <a:cubicBezTo>
                    <a:pt x="834153" y="396953"/>
                    <a:pt x="828675" y="407193"/>
                    <a:pt x="828675" y="407193"/>
                  </a:cubicBezTo>
                  <a:cubicBezTo>
                    <a:pt x="824020" y="421160"/>
                    <a:pt x="825255" y="414207"/>
                    <a:pt x="828675" y="438150"/>
                  </a:cubicBezTo>
                  <a:cubicBezTo>
                    <a:pt x="829575" y="444452"/>
                    <a:pt x="834160" y="456985"/>
                    <a:pt x="835819" y="461962"/>
                  </a:cubicBezTo>
                  <a:lnTo>
                    <a:pt x="838200" y="469106"/>
                  </a:lnTo>
                  <a:cubicBezTo>
                    <a:pt x="838994" y="471487"/>
                    <a:pt x="839972" y="473815"/>
                    <a:pt x="840581" y="476250"/>
                  </a:cubicBezTo>
                  <a:lnTo>
                    <a:pt x="842962" y="485775"/>
                  </a:lnTo>
                  <a:cubicBezTo>
                    <a:pt x="839682" y="518581"/>
                    <a:pt x="848675" y="507047"/>
                    <a:pt x="819150" y="511968"/>
                  </a:cubicBezTo>
                  <a:cubicBezTo>
                    <a:pt x="816674" y="512381"/>
                    <a:pt x="814387" y="513556"/>
                    <a:pt x="812006" y="514350"/>
                  </a:cubicBezTo>
                  <a:cubicBezTo>
                    <a:pt x="809542" y="521742"/>
                    <a:pt x="809277" y="523660"/>
                    <a:pt x="804862" y="531018"/>
                  </a:cubicBezTo>
                  <a:cubicBezTo>
                    <a:pt x="801917" y="535926"/>
                    <a:pt x="798512" y="540543"/>
                    <a:pt x="795337" y="545306"/>
                  </a:cubicBezTo>
                  <a:lnTo>
                    <a:pt x="790575" y="552450"/>
                  </a:lnTo>
                  <a:cubicBezTo>
                    <a:pt x="789477" y="560136"/>
                    <a:pt x="788186" y="576273"/>
                    <a:pt x="783431" y="583406"/>
                  </a:cubicBezTo>
                  <a:lnTo>
                    <a:pt x="773906" y="597693"/>
                  </a:lnTo>
                  <a:cubicBezTo>
                    <a:pt x="773112" y="600074"/>
                    <a:pt x="773770" y="603714"/>
                    <a:pt x="771525" y="604837"/>
                  </a:cubicBezTo>
                  <a:cubicBezTo>
                    <a:pt x="761583" y="609808"/>
                    <a:pt x="739658" y="605698"/>
                    <a:pt x="731044" y="604837"/>
                  </a:cubicBezTo>
                  <a:cubicBezTo>
                    <a:pt x="728663" y="603250"/>
                    <a:pt x="725417" y="602502"/>
                    <a:pt x="723900" y="600075"/>
                  </a:cubicBezTo>
                  <a:cubicBezTo>
                    <a:pt x="720345" y="594387"/>
                    <a:pt x="718116" y="580681"/>
                    <a:pt x="716756" y="573881"/>
                  </a:cubicBezTo>
                  <a:cubicBezTo>
                    <a:pt x="711200" y="574675"/>
                    <a:pt x="705298" y="574177"/>
                    <a:pt x="700087" y="576262"/>
                  </a:cubicBezTo>
                  <a:cubicBezTo>
                    <a:pt x="696960" y="577513"/>
                    <a:pt x="695531" y="581250"/>
                    <a:pt x="692944" y="583406"/>
                  </a:cubicBezTo>
                  <a:cubicBezTo>
                    <a:pt x="690745" y="585238"/>
                    <a:pt x="688181" y="586581"/>
                    <a:pt x="685800" y="588168"/>
                  </a:cubicBezTo>
                  <a:cubicBezTo>
                    <a:pt x="683419" y="587374"/>
                    <a:pt x="680431" y="587562"/>
                    <a:pt x="678656" y="585787"/>
                  </a:cubicBezTo>
                  <a:cubicBezTo>
                    <a:pt x="676881" y="584012"/>
                    <a:pt x="677398" y="580888"/>
                    <a:pt x="676275" y="578643"/>
                  </a:cubicBezTo>
                  <a:cubicBezTo>
                    <a:pt x="671967" y="570028"/>
                    <a:pt x="672606" y="571865"/>
                    <a:pt x="664369" y="569118"/>
                  </a:cubicBezTo>
                  <a:cubicBezTo>
                    <a:pt x="653452" y="585495"/>
                    <a:pt x="660274" y="581596"/>
                    <a:pt x="647700" y="585787"/>
                  </a:cubicBezTo>
                  <a:cubicBezTo>
                    <a:pt x="646906" y="583406"/>
                    <a:pt x="647362" y="580102"/>
                    <a:pt x="645319" y="578643"/>
                  </a:cubicBezTo>
                  <a:cubicBezTo>
                    <a:pt x="641234" y="575725"/>
                    <a:pt x="631031" y="573881"/>
                    <a:pt x="631031" y="573881"/>
                  </a:cubicBezTo>
                  <a:cubicBezTo>
                    <a:pt x="628650" y="574675"/>
                    <a:pt x="625976" y="574870"/>
                    <a:pt x="623887" y="576262"/>
                  </a:cubicBezTo>
                  <a:cubicBezTo>
                    <a:pt x="612665" y="583743"/>
                    <a:pt x="621293" y="582971"/>
                    <a:pt x="609600" y="588168"/>
                  </a:cubicBezTo>
                  <a:cubicBezTo>
                    <a:pt x="605012" y="590207"/>
                    <a:pt x="595312" y="592931"/>
                    <a:pt x="595312" y="592931"/>
                  </a:cubicBezTo>
                  <a:cubicBezTo>
                    <a:pt x="592931" y="594518"/>
                    <a:pt x="590192" y="595670"/>
                    <a:pt x="588169" y="597693"/>
                  </a:cubicBezTo>
                  <a:cubicBezTo>
                    <a:pt x="581350" y="604512"/>
                    <a:pt x="580406" y="615075"/>
                    <a:pt x="578644" y="623887"/>
                  </a:cubicBezTo>
                  <a:cubicBezTo>
                    <a:pt x="579438" y="645318"/>
                    <a:pt x="579599" y="666782"/>
                    <a:pt x="581025" y="688181"/>
                  </a:cubicBezTo>
                  <a:cubicBezTo>
                    <a:pt x="581192" y="690686"/>
                    <a:pt x="582283" y="693080"/>
                    <a:pt x="583406" y="695325"/>
                  </a:cubicBezTo>
                  <a:cubicBezTo>
                    <a:pt x="584686" y="697885"/>
                    <a:pt x="586337" y="700270"/>
                    <a:pt x="588169" y="702468"/>
                  </a:cubicBezTo>
                  <a:cubicBezTo>
                    <a:pt x="590325" y="705055"/>
                    <a:pt x="592300" y="708106"/>
                    <a:pt x="595312" y="709612"/>
                  </a:cubicBezTo>
                  <a:cubicBezTo>
                    <a:pt x="598932" y="711422"/>
                    <a:pt x="603250" y="711199"/>
                    <a:pt x="607219" y="711993"/>
                  </a:cubicBezTo>
                  <a:cubicBezTo>
                    <a:pt x="606425" y="714374"/>
                    <a:pt x="606056" y="716943"/>
                    <a:pt x="604837" y="719137"/>
                  </a:cubicBezTo>
                  <a:cubicBezTo>
                    <a:pt x="602057" y="724141"/>
                    <a:pt x="595312" y="733425"/>
                    <a:pt x="595312" y="733425"/>
                  </a:cubicBezTo>
                  <a:cubicBezTo>
                    <a:pt x="594518" y="737394"/>
                    <a:pt x="593546" y="741331"/>
                    <a:pt x="592931" y="745331"/>
                  </a:cubicBezTo>
                  <a:cubicBezTo>
                    <a:pt x="591958" y="751656"/>
                    <a:pt x="591891" y="758124"/>
                    <a:pt x="590550" y="764381"/>
                  </a:cubicBezTo>
                  <a:cubicBezTo>
                    <a:pt x="589498" y="769290"/>
                    <a:pt x="587375" y="773906"/>
                    <a:pt x="585787" y="778668"/>
                  </a:cubicBezTo>
                  <a:lnTo>
                    <a:pt x="583406" y="785812"/>
                  </a:lnTo>
                  <a:cubicBezTo>
                    <a:pt x="582612" y="788193"/>
                    <a:pt x="583460" y="792347"/>
                    <a:pt x="581025" y="792956"/>
                  </a:cubicBezTo>
                  <a:cubicBezTo>
                    <a:pt x="558387" y="798615"/>
                    <a:pt x="574767" y="795145"/>
                    <a:pt x="531019" y="797718"/>
                  </a:cubicBezTo>
                  <a:cubicBezTo>
                    <a:pt x="528638" y="798512"/>
                    <a:pt x="526120" y="798977"/>
                    <a:pt x="523875" y="800100"/>
                  </a:cubicBezTo>
                  <a:cubicBezTo>
                    <a:pt x="521315" y="801380"/>
                    <a:pt x="519583" y="805100"/>
                    <a:pt x="516731" y="804862"/>
                  </a:cubicBezTo>
                  <a:cubicBezTo>
                    <a:pt x="509227" y="804236"/>
                    <a:pt x="502444" y="800099"/>
                    <a:pt x="495300" y="797718"/>
                  </a:cubicBezTo>
                  <a:cubicBezTo>
                    <a:pt x="493712" y="795337"/>
                    <a:pt x="491957" y="793060"/>
                    <a:pt x="490537" y="790575"/>
                  </a:cubicBezTo>
                  <a:cubicBezTo>
                    <a:pt x="488776" y="787493"/>
                    <a:pt x="488047" y="783777"/>
                    <a:pt x="485775" y="781050"/>
                  </a:cubicBezTo>
                  <a:cubicBezTo>
                    <a:pt x="483943" y="778851"/>
                    <a:pt x="481191" y="777567"/>
                    <a:pt x="478631" y="776287"/>
                  </a:cubicBezTo>
                  <a:cubicBezTo>
                    <a:pt x="475216" y="774579"/>
                    <a:pt x="465012" y="772288"/>
                    <a:pt x="461962" y="771525"/>
                  </a:cubicBezTo>
                  <a:lnTo>
                    <a:pt x="457200" y="757237"/>
                  </a:lnTo>
                  <a:lnTo>
                    <a:pt x="454819" y="750093"/>
                  </a:lnTo>
                  <a:cubicBezTo>
                    <a:pt x="460802" y="732143"/>
                    <a:pt x="452732" y="754266"/>
                    <a:pt x="461962" y="735806"/>
                  </a:cubicBezTo>
                  <a:cubicBezTo>
                    <a:pt x="463085" y="733561"/>
                    <a:pt x="463221" y="730907"/>
                    <a:pt x="464344" y="728662"/>
                  </a:cubicBezTo>
                  <a:cubicBezTo>
                    <a:pt x="465624" y="726102"/>
                    <a:pt x="467944" y="724133"/>
                    <a:pt x="469106" y="721518"/>
                  </a:cubicBezTo>
                  <a:cubicBezTo>
                    <a:pt x="471145" y="716931"/>
                    <a:pt x="469107" y="708819"/>
                    <a:pt x="473869" y="707231"/>
                  </a:cubicBezTo>
                  <a:lnTo>
                    <a:pt x="488156" y="702468"/>
                  </a:lnTo>
                  <a:cubicBezTo>
                    <a:pt x="487362" y="698499"/>
                    <a:pt x="488637" y="693424"/>
                    <a:pt x="485775" y="690562"/>
                  </a:cubicBezTo>
                  <a:cubicBezTo>
                    <a:pt x="482225" y="687012"/>
                    <a:pt x="471487" y="685800"/>
                    <a:pt x="471487" y="685800"/>
                  </a:cubicBezTo>
                  <a:cubicBezTo>
                    <a:pt x="457580" y="690436"/>
                    <a:pt x="470353" y="684554"/>
                    <a:pt x="459581" y="695325"/>
                  </a:cubicBezTo>
                  <a:cubicBezTo>
                    <a:pt x="454966" y="699940"/>
                    <a:pt x="451103" y="700532"/>
                    <a:pt x="445294" y="702468"/>
                  </a:cubicBezTo>
                  <a:cubicBezTo>
                    <a:pt x="442119" y="701674"/>
                    <a:pt x="438916" y="700986"/>
                    <a:pt x="435769" y="700087"/>
                  </a:cubicBezTo>
                  <a:cubicBezTo>
                    <a:pt x="433355" y="699397"/>
                    <a:pt x="431095" y="698155"/>
                    <a:pt x="428625" y="697706"/>
                  </a:cubicBezTo>
                  <a:cubicBezTo>
                    <a:pt x="422329" y="696561"/>
                    <a:pt x="415925" y="696119"/>
                    <a:pt x="409575" y="695325"/>
                  </a:cubicBezTo>
                  <a:cubicBezTo>
                    <a:pt x="407194" y="692944"/>
                    <a:pt x="405508" y="689549"/>
                    <a:pt x="402431" y="688181"/>
                  </a:cubicBezTo>
                  <a:cubicBezTo>
                    <a:pt x="398019" y="686220"/>
                    <a:pt x="392878" y="686747"/>
                    <a:pt x="388144" y="685800"/>
                  </a:cubicBezTo>
                  <a:cubicBezTo>
                    <a:pt x="384935" y="685158"/>
                    <a:pt x="381794" y="684212"/>
                    <a:pt x="378619" y="683418"/>
                  </a:cubicBezTo>
                  <a:cubicBezTo>
                    <a:pt x="377031" y="678656"/>
                    <a:pt x="376641" y="673308"/>
                    <a:pt x="373856" y="669131"/>
                  </a:cubicBezTo>
                  <a:cubicBezTo>
                    <a:pt x="362463" y="652041"/>
                    <a:pt x="368379" y="658890"/>
                    <a:pt x="357187" y="647700"/>
                  </a:cubicBezTo>
                  <a:cubicBezTo>
                    <a:pt x="355600" y="642937"/>
                    <a:pt x="352759" y="638421"/>
                    <a:pt x="352425" y="633412"/>
                  </a:cubicBezTo>
                  <a:cubicBezTo>
                    <a:pt x="351631" y="621506"/>
                    <a:pt x="354587" y="608727"/>
                    <a:pt x="350044" y="597693"/>
                  </a:cubicBezTo>
                  <a:cubicBezTo>
                    <a:pt x="350044" y="597692"/>
                    <a:pt x="332184" y="591741"/>
                    <a:pt x="328612" y="590550"/>
                  </a:cubicBezTo>
                  <a:lnTo>
                    <a:pt x="321469" y="588168"/>
                  </a:lnTo>
                  <a:cubicBezTo>
                    <a:pt x="313457" y="590839"/>
                    <a:pt x="313035" y="590606"/>
                    <a:pt x="304800" y="595312"/>
                  </a:cubicBezTo>
                  <a:cubicBezTo>
                    <a:pt x="302315" y="596732"/>
                    <a:pt x="300336" y="599070"/>
                    <a:pt x="297656" y="600075"/>
                  </a:cubicBezTo>
                  <a:cubicBezTo>
                    <a:pt x="293866" y="601496"/>
                    <a:pt x="289719" y="601662"/>
                    <a:pt x="285750" y="602456"/>
                  </a:cubicBezTo>
                  <a:cubicBezTo>
                    <a:pt x="281781" y="601662"/>
                    <a:pt x="277212" y="602320"/>
                    <a:pt x="273844" y="600075"/>
                  </a:cubicBezTo>
                  <a:cubicBezTo>
                    <a:pt x="271755" y="598683"/>
                    <a:pt x="271794" y="595419"/>
                    <a:pt x="271462" y="592931"/>
                  </a:cubicBezTo>
                  <a:cubicBezTo>
                    <a:pt x="270199" y="583457"/>
                    <a:pt x="271892" y="573491"/>
                    <a:pt x="269081" y="564356"/>
                  </a:cubicBezTo>
                  <a:cubicBezTo>
                    <a:pt x="268343" y="561957"/>
                    <a:pt x="264318" y="562769"/>
                    <a:pt x="261937" y="561975"/>
                  </a:cubicBezTo>
                  <a:cubicBezTo>
                    <a:pt x="255587" y="562769"/>
                    <a:pt x="249061" y="562672"/>
                    <a:pt x="242887" y="564356"/>
                  </a:cubicBezTo>
                  <a:cubicBezTo>
                    <a:pt x="238329" y="565599"/>
                    <a:pt x="231428" y="573434"/>
                    <a:pt x="228600" y="576262"/>
                  </a:cubicBezTo>
                  <a:cubicBezTo>
                    <a:pt x="225425" y="575468"/>
                    <a:pt x="221631" y="575925"/>
                    <a:pt x="219075" y="573881"/>
                  </a:cubicBezTo>
                  <a:cubicBezTo>
                    <a:pt x="217115" y="572313"/>
                    <a:pt x="217817" y="568982"/>
                    <a:pt x="216694" y="566737"/>
                  </a:cubicBezTo>
                  <a:cubicBezTo>
                    <a:pt x="211853" y="557054"/>
                    <a:pt x="208003" y="557438"/>
                    <a:pt x="200025" y="547687"/>
                  </a:cubicBezTo>
                  <a:cubicBezTo>
                    <a:pt x="196401" y="543257"/>
                    <a:pt x="195262" y="536575"/>
                    <a:pt x="190500" y="533400"/>
                  </a:cubicBezTo>
                  <a:cubicBezTo>
                    <a:pt x="183476" y="528717"/>
                    <a:pt x="181942" y="528369"/>
                    <a:pt x="176212" y="521493"/>
                  </a:cubicBezTo>
                  <a:cubicBezTo>
                    <a:pt x="174380" y="519295"/>
                    <a:pt x="173604" y="516234"/>
                    <a:pt x="171450" y="514350"/>
                  </a:cubicBezTo>
                  <a:cubicBezTo>
                    <a:pt x="167142" y="510581"/>
                    <a:pt x="157162" y="504825"/>
                    <a:pt x="157162" y="504825"/>
                  </a:cubicBezTo>
                  <a:cubicBezTo>
                    <a:pt x="155865" y="500933"/>
                    <a:pt x="153906" y="492966"/>
                    <a:pt x="150019" y="490537"/>
                  </a:cubicBezTo>
                  <a:cubicBezTo>
                    <a:pt x="138261" y="483188"/>
                    <a:pt x="111669" y="484056"/>
                    <a:pt x="102394" y="483393"/>
                  </a:cubicBezTo>
                  <a:cubicBezTo>
                    <a:pt x="82225" y="476671"/>
                    <a:pt x="91963" y="481845"/>
                    <a:pt x="73819" y="466725"/>
                  </a:cubicBezTo>
                  <a:cubicBezTo>
                    <a:pt x="73025" y="463550"/>
                    <a:pt x="73061" y="460042"/>
                    <a:pt x="71437" y="457200"/>
                  </a:cubicBezTo>
                  <a:cubicBezTo>
                    <a:pt x="67239" y="449854"/>
                    <a:pt x="63970" y="449948"/>
                    <a:pt x="57150" y="447675"/>
                  </a:cubicBezTo>
                  <a:cubicBezTo>
                    <a:pt x="54769" y="446087"/>
                    <a:pt x="52566" y="444192"/>
                    <a:pt x="50006" y="442912"/>
                  </a:cubicBezTo>
                  <a:cubicBezTo>
                    <a:pt x="40845" y="438332"/>
                    <a:pt x="23356" y="438758"/>
                    <a:pt x="16669" y="438150"/>
                  </a:cubicBezTo>
                  <a:cubicBezTo>
                    <a:pt x="15875" y="435769"/>
                    <a:pt x="14736" y="433476"/>
                    <a:pt x="14287" y="431006"/>
                  </a:cubicBezTo>
                  <a:cubicBezTo>
                    <a:pt x="10680" y="411168"/>
                    <a:pt x="13494" y="432990"/>
                    <a:pt x="11906" y="431006"/>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9" name="jaras168">
              <a:extLst>
                <a:ext uri="{FF2B5EF4-FFF2-40B4-BE49-F238E27FC236}">
                  <a16:creationId xmlns:a16="http://schemas.microsoft.com/office/drawing/2014/main" id="{221A50D9-190A-4138-A291-A810D7D74AB8}"/>
                </a:ext>
              </a:extLst>
            </xdr:cNvPr>
            <xdr:cNvSpPr/>
          </xdr:nvSpPr>
          <xdr:spPr>
            <a:xfrm>
              <a:off x="13394729" y="5917623"/>
              <a:ext cx="608499" cy="545842"/>
            </a:xfrm>
            <a:custGeom>
              <a:avLst/>
              <a:gdLst>
                <a:gd name="connsiteX0" fmla="*/ 238184 w 607481"/>
                <a:gd name="connsiteY0" fmla="*/ 61913 h 545842"/>
                <a:gd name="connsiteX1" fmla="*/ 250090 w 607481"/>
                <a:gd name="connsiteY1" fmla="*/ 21432 h 545842"/>
                <a:gd name="connsiteX2" fmla="*/ 264378 w 607481"/>
                <a:gd name="connsiteY2" fmla="*/ 16669 h 545842"/>
                <a:gd name="connsiteX3" fmla="*/ 281047 w 607481"/>
                <a:gd name="connsiteY3" fmla="*/ 0 h 545842"/>
                <a:gd name="connsiteX4" fmla="*/ 300097 w 607481"/>
                <a:gd name="connsiteY4" fmla="*/ 2382 h 545842"/>
                <a:gd name="connsiteX5" fmla="*/ 309622 w 607481"/>
                <a:gd name="connsiteY5" fmla="*/ 14288 h 545842"/>
                <a:gd name="connsiteX6" fmla="*/ 314384 w 607481"/>
                <a:gd name="connsiteY6" fmla="*/ 21432 h 545842"/>
                <a:gd name="connsiteX7" fmla="*/ 321528 w 607481"/>
                <a:gd name="connsiteY7" fmla="*/ 35719 h 545842"/>
                <a:gd name="connsiteX8" fmla="*/ 323909 w 607481"/>
                <a:gd name="connsiteY8" fmla="*/ 42863 h 545842"/>
                <a:gd name="connsiteX9" fmla="*/ 331053 w 607481"/>
                <a:gd name="connsiteY9" fmla="*/ 47625 h 545842"/>
                <a:gd name="connsiteX10" fmla="*/ 335815 w 607481"/>
                <a:gd name="connsiteY10" fmla="*/ 61913 h 545842"/>
                <a:gd name="connsiteX11" fmla="*/ 333434 w 607481"/>
                <a:gd name="connsiteY11" fmla="*/ 69057 h 545842"/>
                <a:gd name="connsiteX12" fmla="*/ 328672 w 607481"/>
                <a:gd name="connsiteY12" fmla="*/ 76200 h 545842"/>
                <a:gd name="connsiteX13" fmla="*/ 335815 w 607481"/>
                <a:gd name="connsiteY13" fmla="*/ 154782 h 545842"/>
                <a:gd name="connsiteX14" fmla="*/ 340578 w 607481"/>
                <a:gd name="connsiteY14" fmla="*/ 169069 h 545842"/>
                <a:gd name="connsiteX15" fmla="*/ 342959 w 607481"/>
                <a:gd name="connsiteY15" fmla="*/ 176213 h 545842"/>
                <a:gd name="connsiteX16" fmla="*/ 345340 w 607481"/>
                <a:gd name="connsiteY16" fmla="*/ 183357 h 545842"/>
                <a:gd name="connsiteX17" fmla="*/ 350103 w 607481"/>
                <a:gd name="connsiteY17" fmla="*/ 190500 h 545842"/>
                <a:gd name="connsiteX18" fmla="*/ 371534 w 607481"/>
                <a:gd name="connsiteY18" fmla="*/ 207169 h 545842"/>
                <a:gd name="connsiteX19" fmla="*/ 392965 w 607481"/>
                <a:gd name="connsiteY19" fmla="*/ 223838 h 545842"/>
                <a:gd name="connsiteX20" fmla="*/ 400109 w 607481"/>
                <a:gd name="connsiteY20" fmla="*/ 226219 h 545842"/>
                <a:gd name="connsiteX21" fmla="*/ 450115 w 607481"/>
                <a:gd name="connsiteY21" fmla="*/ 223838 h 545842"/>
                <a:gd name="connsiteX22" fmla="*/ 457259 w 607481"/>
                <a:gd name="connsiteY22" fmla="*/ 219075 h 545842"/>
                <a:gd name="connsiteX23" fmla="*/ 471547 w 607481"/>
                <a:gd name="connsiteY23" fmla="*/ 214313 h 545842"/>
                <a:gd name="connsiteX24" fmla="*/ 495359 w 607481"/>
                <a:gd name="connsiteY24" fmla="*/ 211932 h 545842"/>
                <a:gd name="connsiteX25" fmla="*/ 535840 w 607481"/>
                <a:gd name="connsiteY25" fmla="*/ 214313 h 545842"/>
                <a:gd name="connsiteX26" fmla="*/ 542984 w 607481"/>
                <a:gd name="connsiteY26" fmla="*/ 219075 h 545842"/>
                <a:gd name="connsiteX27" fmla="*/ 564415 w 607481"/>
                <a:gd name="connsiteY27" fmla="*/ 226219 h 545842"/>
                <a:gd name="connsiteX28" fmla="*/ 571559 w 607481"/>
                <a:gd name="connsiteY28" fmla="*/ 228600 h 545842"/>
                <a:gd name="connsiteX29" fmla="*/ 578703 w 607481"/>
                <a:gd name="connsiteY29" fmla="*/ 235744 h 545842"/>
                <a:gd name="connsiteX30" fmla="*/ 590609 w 607481"/>
                <a:gd name="connsiteY30" fmla="*/ 254794 h 545842"/>
                <a:gd name="connsiteX31" fmla="*/ 595372 w 607481"/>
                <a:gd name="connsiteY31" fmla="*/ 269082 h 545842"/>
                <a:gd name="connsiteX32" fmla="*/ 592990 w 607481"/>
                <a:gd name="connsiteY32" fmla="*/ 297657 h 545842"/>
                <a:gd name="connsiteX33" fmla="*/ 588228 w 607481"/>
                <a:gd name="connsiteY33" fmla="*/ 311944 h 545842"/>
                <a:gd name="connsiteX34" fmla="*/ 585847 w 607481"/>
                <a:gd name="connsiteY34" fmla="*/ 321469 h 545842"/>
                <a:gd name="connsiteX35" fmla="*/ 581084 w 607481"/>
                <a:gd name="connsiteY35" fmla="*/ 328613 h 545842"/>
                <a:gd name="connsiteX36" fmla="*/ 583465 w 607481"/>
                <a:gd name="connsiteY36" fmla="*/ 338138 h 545842"/>
                <a:gd name="connsiteX37" fmla="*/ 588228 w 607481"/>
                <a:gd name="connsiteY37" fmla="*/ 352425 h 545842"/>
                <a:gd name="connsiteX38" fmla="*/ 585847 w 607481"/>
                <a:gd name="connsiteY38" fmla="*/ 366713 h 545842"/>
                <a:gd name="connsiteX39" fmla="*/ 583465 w 607481"/>
                <a:gd name="connsiteY39" fmla="*/ 373857 h 545842"/>
                <a:gd name="connsiteX40" fmla="*/ 588228 w 607481"/>
                <a:gd name="connsiteY40" fmla="*/ 402432 h 545842"/>
                <a:gd name="connsiteX41" fmla="*/ 592990 w 607481"/>
                <a:gd name="connsiteY41" fmla="*/ 409575 h 545842"/>
                <a:gd name="connsiteX42" fmla="*/ 595372 w 607481"/>
                <a:gd name="connsiteY42" fmla="*/ 416719 h 545842"/>
                <a:gd name="connsiteX43" fmla="*/ 604897 w 607481"/>
                <a:gd name="connsiteY43" fmla="*/ 431007 h 545842"/>
                <a:gd name="connsiteX44" fmla="*/ 607278 w 607481"/>
                <a:gd name="connsiteY44" fmla="*/ 438150 h 545842"/>
                <a:gd name="connsiteX45" fmla="*/ 592990 w 607481"/>
                <a:gd name="connsiteY45" fmla="*/ 445294 h 545842"/>
                <a:gd name="connsiteX46" fmla="*/ 590609 w 607481"/>
                <a:gd name="connsiteY46" fmla="*/ 452438 h 545842"/>
                <a:gd name="connsiteX47" fmla="*/ 557272 w 607481"/>
                <a:gd name="connsiteY47" fmla="*/ 483394 h 545842"/>
                <a:gd name="connsiteX48" fmla="*/ 509647 w 607481"/>
                <a:gd name="connsiteY48" fmla="*/ 481013 h 545842"/>
                <a:gd name="connsiteX49" fmla="*/ 481072 w 607481"/>
                <a:gd name="connsiteY49" fmla="*/ 485775 h 545842"/>
                <a:gd name="connsiteX50" fmla="*/ 473928 w 607481"/>
                <a:gd name="connsiteY50" fmla="*/ 481013 h 545842"/>
                <a:gd name="connsiteX51" fmla="*/ 462022 w 607481"/>
                <a:gd name="connsiteY51" fmla="*/ 469107 h 545842"/>
                <a:gd name="connsiteX52" fmla="*/ 442972 w 607481"/>
                <a:gd name="connsiteY52" fmla="*/ 452438 h 545842"/>
                <a:gd name="connsiteX53" fmla="*/ 435828 w 607481"/>
                <a:gd name="connsiteY53" fmla="*/ 447675 h 545842"/>
                <a:gd name="connsiteX54" fmla="*/ 428684 w 607481"/>
                <a:gd name="connsiteY54" fmla="*/ 450057 h 545842"/>
                <a:gd name="connsiteX55" fmla="*/ 419159 w 607481"/>
                <a:gd name="connsiteY55" fmla="*/ 464344 h 545842"/>
                <a:gd name="connsiteX56" fmla="*/ 402490 w 607481"/>
                <a:gd name="connsiteY56" fmla="*/ 481013 h 545842"/>
                <a:gd name="connsiteX57" fmla="*/ 395347 w 607481"/>
                <a:gd name="connsiteY57" fmla="*/ 485775 h 545842"/>
                <a:gd name="connsiteX58" fmla="*/ 385822 w 607481"/>
                <a:gd name="connsiteY58" fmla="*/ 483394 h 545842"/>
                <a:gd name="connsiteX59" fmla="*/ 378678 w 607481"/>
                <a:gd name="connsiteY59" fmla="*/ 469107 h 545842"/>
                <a:gd name="connsiteX60" fmla="*/ 371534 w 607481"/>
                <a:gd name="connsiteY60" fmla="*/ 466725 h 545842"/>
                <a:gd name="connsiteX61" fmla="*/ 345340 w 607481"/>
                <a:gd name="connsiteY61" fmla="*/ 473869 h 545842"/>
                <a:gd name="connsiteX62" fmla="*/ 331053 w 607481"/>
                <a:gd name="connsiteY62" fmla="*/ 478632 h 545842"/>
                <a:gd name="connsiteX63" fmla="*/ 323909 w 607481"/>
                <a:gd name="connsiteY63" fmla="*/ 481013 h 545842"/>
                <a:gd name="connsiteX64" fmla="*/ 316765 w 607481"/>
                <a:gd name="connsiteY64" fmla="*/ 485775 h 545842"/>
                <a:gd name="connsiteX65" fmla="*/ 307240 w 607481"/>
                <a:gd name="connsiteY65" fmla="*/ 483394 h 545842"/>
                <a:gd name="connsiteX66" fmla="*/ 300097 w 607481"/>
                <a:gd name="connsiteY66" fmla="*/ 481013 h 545842"/>
                <a:gd name="connsiteX67" fmla="*/ 292953 w 607481"/>
                <a:gd name="connsiteY67" fmla="*/ 488157 h 545842"/>
                <a:gd name="connsiteX68" fmla="*/ 290572 w 607481"/>
                <a:gd name="connsiteY68" fmla="*/ 495300 h 545842"/>
                <a:gd name="connsiteX69" fmla="*/ 269140 w 607481"/>
                <a:gd name="connsiteY69" fmla="*/ 511969 h 545842"/>
                <a:gd name="connsiteX70" fmla="*/ 261997 w 607481"/>
                <a:gd name="connsiteY70" fmla="*/ 516732 h 545842"/>
                <a:gd name="connsiteX71" fmla="*/ 254853 w 607481"/>
                <a:gd name="connsiteY71" fmla="*/ 523875 h 545842"/>
                <a:gd name="connsiteX72" fmla="*/ 240565 w 607481"/>
                <a:gd name="connsiteY72" fmla="*/ 528638 h 545842"/>
                <a:gd name="connsiteX73" fmla="*/ 233422 w 607481"/>
                <a:gd name="connsiteY73" fmla="*/ 533400 h 545842"/>
                <a:gd name="connsiteX74" fmla="*/ 219134 w 607481"/>
                <a:gd name="connsiteY74" fmla="*/ 538163 h 545842"/>
                <a:gd name="connsiteX75" fmla="*/ 197703 w 607481"/>
                <a:gd name="connsiteY75" fmla="*/ 542925 h 545842"/>
                <a:gd name="connsiteX76" fmla="*/ 183415 w 607481"/>
                <a:gd name="connsiteY76" fmla="*/ 538163 h 545842"/>
                <a:gd name="connsiteX77" fmla="*/ 176272 w 607481"/>
                <a:gd name="connsiteY77" fmla="*/ 533400 h 545842"/>
                <a:gd name="connsiteX78" fmla="*/ 169128 w 607481"/>
                <a:gd name="connsiteY78" fmla="*/ 519113 h 545842"/>
                <a:gd name="connsiteX79" fmla="*/ 159603 w 607481"/>
                <a:gd name="connsiteY79" fmla="*/ 507207 h 545842"/>
                <a:gd name="connsiteX80" fmla="*/ 145315 w 607481"/>
                <a:gd name="connsiteY80" fmla="*/ 495300 h 545842"/>
                <a:gd name="connsiteX81" fmla="*/ 135790 w 607481"/>
                <a:gd name="connsiteY81" fmla="*/ 481013 h 545842"/>
                <a:gd name="connsiteX82" fmla="*/ 131028 w 607481"/>
                <a:gd name="connsiteY82" fmla="*/ 473869 h 545842"/>
                <a:gd name="connsiteX83" fmla="*/ 123884 w 607481"/>
                <a:gd name="connsiteY83" fmla="*/ 471488 h 545842"/>
                <a:gd name="connsiteX84" fmla="*/ 114359 w 607481"/>
                <a:gd name="connsiteY84" fmla="*/ 450057 h 545842"/>
                <a:gd name="connsiteX85" fmla="*/ 107215 w 607481"/>
                <a:gd name="connsiteY85" fmla="*/ 447675 h 545842"/>
                <a:gd name="connsiteX86" fmla="*/ 92928 w 607481"/>
                <a:gd name="connsiteY86" fmla="*/ 438150 h 545842"/>
                <a:gd name="connsiteX87" fmla="*/ 85784 w 607481"/>
                <a:gd name="connsiteY87" fmla="*/ 431007 h 545842"/>
                <a:gd name="connsiteX88" fmla="*/ 69115 w 607481"/>
                <a:gd name="connsiteY88" fmla="*/ 426244 h 545842"/>
                <a:gd name="connsiteX89" fmla="*/ 45303 w 607481"/>
                <a:gd name="connsiteY89" fmla="*/ 419100 h 545842"/>
                <a:gd name="connsiteX90" fmla="*/ 31015 w 607481"/>
                <a:gd name="connsiteY90" fmla="*/ 414338 h 545842"/>
                <a:gd name="connsiteX91" fmla="*/ 23872 w 607481"/>
                <a:gd name="connsiteY91" fmla="*/ 411957 h 545842"/>
                <a:gd name="connsiteX92" fmla="*/ 14347 w 607481"/>
                <a:gd name="connsiteY92" fmla="*/ 397669 h 545842"/>
                <a:gd name="connsiteX93" fmla="*/ 9584 w 607481"/>
                <a:gd name="connsiteY93" fmla="*/ 390525 h 545842"/>
                <a:gd name="connsiteX94" fmla="*/ 59 w 607481"/>
                <a:gd name="connsiteY94" fmla="*/ 369094 h 545842"/>
                <a:gd name="connsiteX95" fmla="*/ 7203 w 607481"/>
                <a:gd name="connsiteY95" fmla="*/ 335757 h 545842"/>
                <a:gd name="connsiteX96" fmla="*/ 21490 w 607481"/>
                <a:gd name="connsiteY96" fmla="*/ 330994 h 545842"/>
                <a:gd name="connsiteX97" fmla="*/ 28634 w 607481"/>
                <a:gd name="connsiteY97" fmla="*/ 328613 h 545842"/>
                <a:gd name="connsiteX98" fmla="*/ 50065 w 607481"/>
                <a:gd name="connsiteY98" fmla="*/ 319088 h 545842"/>
                <a:gd name="connsiteX99" fmla="*/ 64353 w 607481"/>
                <a:gd name="connsiteY99" fmla="*/ 314325 h 545842"/>
                <a:gd name="connsiteX100" fmla="*/ 78640 w 607481"/>
                <a:gd name="connsiteY100" fmla="*/ 304800 h 545842"/>
                <a:gd name="connsiteX101" fmla="*/ 88165 w 607481"/>
                <a:gd name="connsiteY101" fmla="*/ 271463 h 545842"/>
                <a:gd name="connsiteX102" fmla="*/ 102453 w 607481"/>
                <a:gd name="connsiteY102" fmla="*/ 273844 h 545842"/>
                <a:gd name="connsiteX103" fmla="*/ 131028 w 607481"/>
                <a:gd name="connsiteY103" fmla="*/ 271463 h 545842"/>
                <a:gd name="connsiteX104" fmla="*/ 138172 w 607481"/>
                <a:gd name="connsiteY104" fmla="*/ 266700 h 545842"/>
                <a:gd name="connsiteX105" fmla="*/ 145315 w 607481"/>
                <a:gd name="connsiteY105" fmla="*/ 264319 h 545842"/>
                <a:gd name="connsiteX106" fmla="*/ 157222 w 607481"/>
                <a:gd name="connsiteY106" fmla="*/ 250032 h 545842"/>
                <a:gd name="connsiteX107" fmla="*/ 159603 w 607481"/>
                <a:gd name="connsiteY107" fmla="*/ 242888 h 545842"/>
                <a:gd name="connsiteX108" fmla="*/ 152459 w 607481"/>
                <a:gd name="connsiteY108" fmla="*/ 216694 h 545842"/>
                <a:gd name="connsiteX109" fmla="*/ 147697 w 607481"/>
                <a:gd name="connsiteY109" fmla="*/ 209550 h 545842"/>
                <a:gd name="connsiteX110" fmla="*/ 140553 w 607481"/>
                <a:gd name="connsiteY110" fmla="*/ 195263 h 545842"/>
                <a:gd name="connsiteX111" fmla="*/ 145315 w 607481"/>
                <a:gd name="connsiteY111" fmla="*/ 173832 h 545842"/>
                <a:gd name="connsiteX112" fmla="*/ 152459 w 607481"/>
                <a:gd name="connsiteY112" fmla="*/ 169069 h 545842"/>
                <a:gd name="connsiteX113" fmla="*/ 154840 w 607481"/>
                <a:gd name="connsiteY113" fmla="*/ 161925 h 545842"/>
                <a:gd name="connsiteX114" fmla="*/ 164365 w 607481"/>
                <a:gd name="connsiteY114" fmla="*/ 147638 h 545842"/>
                <a:gd name="connsiteX115" fmla="*/ 169128 w 607481"/>
                <a:gd name="connsiteY115" fmla="*/ 133350 h 545842"/>
                <a:gd name="connsiteX116" fmla="*/ 171509 w 607481"/>
                <a:gd name="connsiteY116" fmla="*/ 126207 h 545842"/>
                <a:gd name="connsiteX117" fmla="*/ 181034 w 607481"/>
                <a:gd name="connsiteY117" fmla="*/ 111919 h 545842"/>
                <a:gd name="connsiteX118" fmla="*/ 185797 w 607481"/>
                <a:gd name="connsiteY118" fmla="*/ 104775 h 545842"/>
                <a:gd name="connsiteX119" fmla="*/ 200084 w 607481"/>
                <a:gd name="connsiteY119" fmla="*/ 102394 h 545842"/>
                <a:gd name="connsiteX120" fmla="*/ 221515 w 607481"/>
                <a:gd name="connsiteY120" fmla="*/ 90488 h 545842"/>
                <a:gd name="connsiteX121" fmla="*/ 242947 w 607481"/>
                <a:gd name="connsiteY121" fmla="*/ 88107 h 545842"/>
                <a:gd name="connsiteX122" fmla="*/ 238184 w 607481"/>
                <a:gd name="connsiteY122" fmla="*/ 61913 h 5458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Lst>
              <a:rect l="l" t="t" r="r" b="b"/>
              <a:pathLst>
                <a:path w="607481" h="545842">
                  <a:moveTo>
                    <a:pt x="238184" y="61913"/>
                  </a:moveTo>
                  <a:cubicBezTo>
                    <a:pt x="238673" y="56533"/>
                    <a:pt x="237275" y="25704"/>
                    <a:pt x="250090" y="21432"/>
                  </a:cubicBezTo>
                  <a:lnTo>
                    <a:pt x="264378" y="16669"/>
                  </a:lnTo>
                  <a:cubicBezTo>
                    <a:pt x="275295" y="293"/>
                    <a:pt x="268473" y="4192"/>
                    <a:pt x="281047" y="0"/>
                  </a:cubicBezTo>
                  <a:cubicBezTo>
                    <a:pt x="287397" y="794"/>
                    <a:pt x="293923" y="698"/>
                    <a:pt x="300097" y="2382"/>
                  </a:cubicBezTo>
                  <a:cubicBezTo>
                    <a:pt x="309391" y="4917"/>
                    <a:pt x="306280" y="7604"/>
                    <a:pt x="309622" y="14288"/>
                  </a:cubicBezTo>
                  <a:cubicBezTo>
                    <a:pt x="310902" y="16848"/>
                    <a:pt x="313104" y="18872"/>
                    <a:pt x="314384" y="21432"/>
                  </a:cubicBezTo>
                  <a:cubicBezTo>
                    <a:pt x="324238" y="41141"/>
                    <a:pt x="307883" y="15253"/>
                    <a:pt x="321528" y="35719"/>
                  </a:cubicBezTo>
                  <a:cubicBezTo>
                    <a:pt x="322322" y="38100"/>
                    <a:pt x="322341" y="40903"/>
                    <a:pt x="323909" y="42863"/>
                  </a:cubicBezTo>
                  <a:cubicBezTo>
                    <a:pt x="325697" y="45098"/>
                    <a:pt x="329536" y="45198"/>
                    <a:pt x="331053" y="47625"/>
                  </a:cubicBezTo>
                  <a:cubicBezTo>
                    <a:pt x="333714" y="51882"/>
                    <a:pt x="335815" y="61913"/>
                    <a:pt x="335815" y="61913"/>
                  </a:cubicBezTo>
                  <a:cubicBezTo>
                    <a:pt x="335021" y="64294"/>
                    <a:pt x="334556" y="66812"/>
                    <a:pt x="333434" y="69057"/>
                  </a:cubicBezTo>
                  <a:cubicBezTo>
                    <a:pt x="332154" y="71617"/>
                    <a:pt x="328672" y="73338"/>
                    <a:pt x="328672" y="76200"/>
                  </a:cubicBezTo>
                  <a:cubicBezTo>
                    <a:pt x="328672" y="94373"/>
                    <a:pt x="328546" y="130552"/>
                    <a:pt x="335815" y="154782"/>
                  </a:cubicBezTo>
                  <a:cubicBezTo>
                    <a:pt x="337258" y="159590"/>
                    <a:pt x="338990" y="164307"/>
                    <a:pt x="340578" y="169069"/>
                  </a:cubicBezTo>
                  <a:lnTo>
                    <a:pt x="342959" y="176213"/>
                  </a:lnTo>
                  <a:cubicBezTo>
                    <a:pt x="343753" y="178594"/>
                    <a:pt x="343947" y="181269"/>
                    <a:pt x="345340" y="183357"/>
                  </a:cubicBezTo>
                  <a:cubicBezTo>
                    <a:pt x="346928" y="185738"/>
                    <a:pt x="348271" y="188302"/>
                    <a:pt x="350103" y="190500"/>
                  </a:cubicBezTo>
                  <a:cubicBezTo>
                    <a:pt x="366870" y="210618"/>
                    <a:pt x="344969" y="180604"/>
                    <a:pt x="371534" y="207169"/>
                  </a:cubicBezTo>
                  <a:cubicBezTo>
                    <a:pt x="377697" y="213332"/>
                    <a:pt x="384422" y="220991"/>
                    <a:pt x="392965" y="223838"/>
                  </a:cubicBezTo>
                  <a:lnTo>
                    <a:pt x="400109" y="226219"/>
                  </a:lnTo>
                  <a:cubicBezTo>
                    <a:pt x="416778" y="225425"/>
                    <a:pt x="433556" y="225908"/>
                    <a:pt x="450115" y="223838"/>
                  </a:cubicBezTo>
                  <a:cubicBezTo>
                    <a:pt x="452955" y="223483"/>
                    <a:pt x="454644" y="220237"/>
                    <a:pt x="457259" y="219075"/>
                  </a:cubicBezTo>
                  <a:cubicBezTo>
                    <a:pt x="461847" y="217036"/>
                    <a:pt x="466552" y="214812"/>
                    <a:pt x="471547" y="214313"/>
                  </a:cubicBezTo>
                  <a:lnTo>
                    <a:pt x="495359" y="211932"/>
                  </a:lnTo>
                  <a:cubicBezTo>
                    <a:pt x="508853" y="212726"/>
                    <a:pt x="522473" y="212308"/>
                    <a:pt x="535840" y="214313"/>
                  </a:cubicBezTo>
                  <a:cubicBezTo>
                    <a:pt x="538670" y="214737"/>
                    <a:pt x="540369" y="217913"/>
                    <a:pt x="542984" y="219075"/>
                  </a:cubicBezTo>
                  <a:cubicBezTo>
                    <a:pt x="542986" y="219076"/>
                    <a:pt x="560842" y="225028"/>
                    <a:pt x="564415" y="226219"/>
                  </a:cubicBezTo>
                  <a:lnTo>
                    <a:pt x="571559" y="228600"/>
                  </a:lnTo>
                  <a:cubicBezTo>
                    <a:pt x="573940" y="230981"/>
                    <a:pt x="577068" y="232800"/>
                    <a:pt x="578703" y="235744"/>
                  </a:cubicBezTo>
                  <a:cubicBezTo>
                    <a:pt x="590371" y="256747"/>
                    <a:pt x="575867" y="244967"/>
                    <a:pt x="590609" y="254794"/>
                  </a:cubicBezTo>
                  <a:cubicBezTo>
                    <a:pt x="592197" y="259557"/>
                    <a:pt x="595789" y="264079"/>
                    <a:pt x="595372" y="269082"/>
                  </a:cubicBezTo>
                  <a:cubicBezTo>
                    <a:pt x="594578" y="278607"/>
                    <a:pt x="594561" y="288229"/>
                    <a:pt x="592990" y="297657"/>
                  </a:cubicBezTo>
                  <a:cubicBezTo>
                    <a:pt x="592165" y="302609"/>
                    <a:pt x="589445" y="307074"/>
                    <a:pt x="588228" y="311944"/>
                  </a:cubicBezTo>
                  <a:cubicBezTo>
                    <a:pt x="587434" y="315119"/>
                    <a:pt x="587136" y="318461"/>
                    <a:pt x="585847" y="321469"/>
                  </a:cubicBezTo>
                  <a:cubicBezTo>
                    <a:pt x="584720" y="324100"/>
                    <a:pt x="582672" y="326232"/>
                    <a:pt x="581084" y="328613"/>
                  </a:cubicBezTo>
                  <a:cubicBezTo>
                    <a:pt x="581878" y="331788"/>
                    <a:pt x="582525" y="335003"/>
                    <a:pt x="583465" y="338138"/>
                  </a:cubicBezTo>
                  <a:cubicBezTo>
                    <a:pt x="584908" y="342946"/>
                    <a:pt x="588228" y="352425"/>
                    <a:pt x="588228" y="352425"/>
                  </a:cubicBezTo>
                  <a:cubicBezTo>
                    <a:pt x="587434" y="357188"/>
                    <a:pt x="586894" y="362000"/>
                    <a:pt x="585847" y="366713"/>
                  </a:cubicBezTo>
                  <a:cubicBezTo>
                    <a:pt x="585302" y="369163"/>
                    <a:pt x="583465" y="371347"/>
                    <a:pt x="583465" y="373857"/>
                  </a:cubicBezTo>
                  <a:cubicBezTo>
                    <a:pt x="583465" y="379134"/>
                    <a:pt x="584503" y="394982"/>
                    <a:pt x="588228" y="402432"/>
                  </a:cubicBezTo>
                  <a:cubicBezTo>
                    <a:pt x="589508" y="404992"/>
                    <a:pt x="591710" y="407016"/>
                    <a:pt x="592990" y="409575"/>
                  </a:cubicBezTo>
                  <a:cubicBezTo>
                    <a:pt x="594113" y="411820"/>
                    <a:pt x="594153" y="414525"/>
                    <a:pt x="595372" y="416719"/>
                  </a:cubicBezTo>
                  <a:cubicBezTo>
                    <a:pt x="598152" y="421723"/>
                    <a:pt x="604897" y="431007"/>
                    <a:pt x="604897" y="431007"/>
                  </a:cubicBezTo>
                  <a:cubicBezTo>
                    <a:pt x="605691" y="433388"/>
                    <a:pt x="608210" y="435820"/>
                    <a:pt x="607278" y="438150"/>
                  </a:cubicBezTo>
                  <a:cubicBezTo>
                    <a:pt x="605857" y="441702"/>
                    <a:pt x="595998" y="444291"/>
                    <a:pt x="592990" y="445294"/>
                  </a:cubicBezTo>
                  <a:cubicBezTo>
                    <a:pt x="592196" y="447675"/>
                    <a:pt x="590941" y="449950"/>
                    <a:pt x="590609" y="452438"/>
                  </a:cubicBezTo>
                  <a:cubicBezTo>
                    <a:pt x="585404" y="491477"/>
                    <a:pt x="599885" y="480116"/>
                    <a:pt x="557272" y="483394"/>
                  </a:cubicBezTo>
                  <a:cubicBezTo>
                    <a:pt x="541397" y="482600"/>
                    <a:pt x="525534" y="480517"/>
                    <a:pt x="509647" y="481013"/>
                  </a:cubicBezTo>
                  <a:cubicBezTo>
                    <a:pt x="499995" y="481315"/>
                    <a:pt x="481072" y="485775"/>
                    <a:pt x="481072" y="485775"/>
                  </a:cubicBezTo>
                  <a:cubicBezTo>
                    <a:pt x="478691" y="484188"/>
                    <a:pt x="475952" y="483037"/>
                    <a:pt x="473928" y="481013"/>
                  </a:cubicBezTo>
                  <a:cubicBezTo>
                    <a:pt x="458050" y="465136"/>
                    <a:pt x="481072" y="481807"/>
                    <a:pt x="462022" y="469107"/>
                  </a:cubicBezTo>
                  <a:cubicBezTo>
                    <a:pt x="454084" y="457201"/>
                    <a:pt x="459641" y="463551"/>
                    <a:pt x="442972" y="452438"/>
                  </a:cubicBezTo>
                  <a:lnTo>
                    <a:pt x="435828" y="447675"/>
                  </a:lnTo>
                  <a:cubicBezTo>
                    <a:pt x="433447" y="448469"/>
                    <a:pt x="430459" y="448282"/>
                    <a:pt x="428684" y="450057"/>
                  </a:cubicBezTo>
                  <a:cubicBezTo>
                    <a:pt x="424637" y="454104"/>
                    <a:pt x="419159" y="464344"/>
                    <a:pt x="419159" y="464344"/>
                  </a:cubicBezTo>
                  <a:cubicBezTo>
                    <a:pt x="414968" y="476918"/>
                    <a:pt x="418867" y="470096"/>
                    <a:pt x="402490" y="481013"/>
                  </a:cubicBezTo>
                  <a:lnTo>
                    <a:pt x="395347" y="485775"/>
                  </a:lnTo>
                  <a:cubicBezTo>
                    <a:pt x="392172" y="484981"/>
                    <a:pt x="388545" y="485209"/>
                    <a:pt x="385822" y="483394"/>
                  </a:cubicBezTo>
                  <a:cubicBezTo>
                    <a:pt x="372570" y="474560"/>
                    <a:pt x="388187" y="478616"/>
                    <a:pt x="378678" y="469107"/>
                  </a:cubicBezTo>
                  <a:cubicBezTo>
                    <a:pt x="376903" y="467332"/>
                    <a:pt x="373915" y="467519"/>
                    <a:pt x="371534" y="466725"/>
                  </a:cubicBezTo>
                  <a:cubicBezTo>
                    <a:pt x="330255" y="471887"/>
                    <a:pt x="366480" y="464473"/>
                    <a:pt x="345340" y="473869"/>
                  </a:cubicBezTo>
                  <a:cubicBezTo>
                    <a:pt x="340753" y="475908"/>
                    <a:pt x="335815" y="477044"/>
                    <a:pt x="331053" y="478632"/>
                  </a:cubicBezTo>
                  <a:cubicBezTo>
                    <a:pt x="328672" y="479426"/>
                    <a:pt x="325998" y="479621"/>
                    <a:pt x="323909" y="481013"/>
                  </a:cubicBezTo>
                  <a:lnTo>
                    <a:pt x="316765" y="485775"/>
                  </a:lnTo>
                  <a:cubicBezTo>
                    <a:pt x="313590" y="484981"/>
                    <a:pt x="310387" y="484293"/>
                    <a:pt x="307240" y="483394"/>
                  </a:cubicBezTo>
                  <a:cubicBezTo>
                    <a:pt x="304827" y="482705"/>
                    <a:pt x="302478" y="480219"/>
                    <a:pt x="300097" y="481013"/>
                  </a:cubicBezTo>
                  <a:cubicBezTo>
                    <a:pt x="296902" y="482078"/>
                    <a:pt x="295334" y="485776"/>
                    <a:pt x="292953" y="488157"/>
                  </a:cubicBezTo>
                  <a:cubicBezTo>
                    <a:pt x="292159" y="490538"/>
                    <a:pt x="292113" y="493319"/>
                    <a:pt x="290572" y="495300"/>
                  </a:cubicBezTo>
                  <a:cubicBezTo>
                    <a:pt x="279327" y="509757"/>
                    <a:pt x="280878" y="508057"/>
                    <a:pt x="269140" y="511969"/>
                  </a:cubicBezTo>
                  <a:cubicBezTo>
                    <a:pt x="266759" y="513557"/>
                    <a:pt x="264195" y="514900"/>
                    <a:pt x="261997" y="516732"/>
                  </a:cubicBezTo>
                  <a:cubicBezTo>
                    <a:pt x="259410" y="518888"/>
                    <a:pt x="257797" y="522240"/>
                    <a:pt x="254853" y="523875"/>
                  </a:cubicBezTo>
                  <a:cubicBezTo>
                    <a:pt x="250464" y="526313"/>
                    <a:pt x="240565" y="528638"/>
                    <a:pt x="240565" y="528638"/>
                  </a:cubicBezTo>
                  <a:cubicBezTo>
                    <a:pt x="238184" y="530225"/>
                    <a:pt x="236037" y="532238"/>
                    <a:pt x="233422" y="533400"/>
                  </a:cubicBezTo>
                  <a:cubicBezTo>
                    <a:pt x="228834" y="535439"/>
                    <a:pt x="219134" y="538163"/>
                    <a:pt x="219134" y="538163"/>
                  </a:cubicBezTo>
                  <a:cubicBezTo>
                    <a:pt x="209394" y="547903"/>
                    <a:pt x="214139" y="547034"/>
                    <a:pt x="197703" y="542925"/>
                  </a:cubicBezTo>
                  <a:cubicBezTo>
                    <a:pt x="192833" y="541707"/>
                    <a:pt x="183415" y="538163"/>
                    <a:pt x="183415" y="538163"/>
                  </a:cubicBezTo>
                  <a:cubicBezTo>
                    <a:pt x="181034" y="536575"/>
                    <a:pt x="178296" y="535424"/>
                    <a:pt x="176272" y="533400"/>
                  </a:cubicBezTo>
                  <a:cubicBezTo>
                    <a:pt x="166499" y="523627"/>
                    <a:pt x="175586" y="529447"/>
                    <a:pt x="169128" y="519113"/>
                  </a:cubicBezTo>
                  <a:cubicBezTo>
                    <a:pt x="166434" y="514803"/>
                    <a:pt x="163197" y="510801"/>
                    <a:pt x="159603" y="507207"/>
                  </a:cubicBezTo>
                  <a:cubicBezTo>
                    <a:pt x="145845" y="493449"/>
                    <a:pt x="158968" y="512854"/>
                    <a:pt x="145315" y="495300"/>
                  </a:cubicBezTo>
                  <a:cubicBezTo>
                    <a:pt x="141801" y="490782"/>
                    <a:pt x="138965" y="485775"/>
                    <a:pt x="135790" y="481013"/>
                  </a:cubicBezTo>
                  <a:cubicBezTo>
                    <a:pt x="134203" y="478632"/>
                    <a:pt x="133743" y="474774"/>
                    <a:pt x="131028" y="473869"/>
                  </a:cubicBezTo>
                  <a:lnTo>
                    <a:pt x="123884" y="471488"/>
                  </a:lnTo>
                  <a:cubicBezTo>
                    <a:pt x="122428" y="467119"/>
                    <a:pt x="119507" y="454175"/>
                    <a:pt x="114359" y="450057"/>
                  </a:cubicBezTo>
                  <a:cubicBezTo>
                    <a:pt x="112399" y="448489"/>
                    <a:pt x="109409" y="448894"/>
                    <a:pt x="107215" y="447675"/>
                  </a:cubicBezTo>
                  <a:cubicBezTo>
                    <a:pt x="102212" y="444895"/>
                    <a:pt x="96976" y="442197"/>
                    <a:pt x="92928" y="438150"/>
                  </a:cubicBezTo>
                  <a:cubicBezTo>
                    <a:pt x="90547" y="435769"/>
                    <a:pt x="88586" y="432875"/>
                    <a:pt x="85784" y="431007"/>
                  </a:cubicBezTo>
                  <a:cubicBezTo>
                    <a:pt x="83731" y="429639"/>
                    <a:pt x="70390" y="426563"/>
                    <a:pt x="69115" y="426244"/>
                  </a:cubicBezTo>
                  <a:cubicBezTo>
                    <a:pt x="55298" y="417032"/>
                    <a:pt x="68736" y="424508"/>
                    <a:pt x="45303" y="419100"/>
                  </a:cubicBezTo>
                  <a:cubicBezTo>
                    <a:pt x="40411" y="417971"/>
                    <a:pt x="35778" y="415925"/>
                    <a:pt x="31015" y="414338"/>
                  </a:cubicBezTo>
                  <a:lnTo>
                    <a:pt x="23872" y="411957"/>
                  </a:lnTo>
                  <a:lnTo>
                    <a:pt x="14347" y="397669"/>
                  </a:lnTo>
                  <a:lnTo>
                    <a:pt x="9584" y="390525"/>
                  </a:lnTo>
                  <a:cubicBezTo>
                    <a:pt x="3917" y="373523"/>
                    <a:pt x="7607" y="380415"/>
                    <a:pt x="59" y="369094"/>
                  </a:cubicBezTo>
                  <a:cubicBezTo>
                    <a:pt x="213" y="367401"/>
                    <a:pt x="-1612" y="341267"/>
                    <a:pt x="7203" y="335757"/>
                  </a:cubicBezTo>
                  <a:cubicBezTo>
                    <a:pt x="11460" y="333096"/>
                    <a:pt x="16728" y="332582"/>
                    <a:pt x="21490" y="330994"/>
                  </a:cubicBezTo>
                  <a:lnTo>
                    <a:pt x="28634" y="328613"/>
                  </a:lnTo>
                  <a:cubicBezTo>
                    <a:pt x="39954" y="321065"/>
                    <a:pt x="33063" y="324755"/>
                    <a:pt x="50065" y="319088"/>
                  </a:cubicBezTo>
                  <a:cubicBezTo>
                    <a:pt x="50070" y="319086"/>
                    <a:pt x="64349" y="314328"/>
                    <a:pt x="64353" y="314325"/>
                  </a:cubicBezTo>
                  <a:lnTo>
                    <a:pt x="78640" y="304800"/>
                  </a:lnTo>
                  <a:cubicBezTo>
                    <a:pt x="79421" y="294655"/>
                    <a:pt x="71639" y="271463"/>
                    <a:pt x="88165" y="271463"/>
                  </a:cubicBezTo>
                  <a:cubicBezTo>
                    <a:pt x="92993" y="271463"/>
                    <a:pt x="97690" y="273050"/>
                    <a:pt x="102453" y="273844"/>
                  </a:cubicBezTo>
                  <a:cubicBezTo>
                    <a:pt x="111978" y="273050"/>
                    <a:pt x="121656" y="273338"/>
                    <a:pt x="131028" y="271463"/>
                  </a:cubicBezTo>
                  <a:cubicBezTo>
                    <a:pt x="133834" y="270902"/>
                    <a:pt x="135612" y="267980"/>
                    <a:pt x="138172" y="266700"/>
                  </a:cubicBezTo>
                  <a:cubicBezTo>
                    <a:pt x="140417" y="265578"/>
                    <a:pt x="142934" y="265113"/>
                    <a:pt x="145315" y="264319"/>
                  </a:cubicBezTo>
                  <a:cubicBezTo>
                    <a:pt x="150579" y="259055"/>
                    <a:pt x="153908" y="256660"/>
                    <a:pt x="157222" y="250032"/>
                  </a:cubicBezTo>
                  <a:cubicBezTo>
                    <a:pt x="158345" y="247787"/>
                    <a:pt x="158809" y="245269"/>
                    <a:pt x="159603" y="242888"/>
                  </a:cubicBezTo>
                  <a:cubicBezTo>
                    <a:pt x="158325" y="236496"/>
                    <a:pt x="155913" y="221876"/>
                    <a:pt x="152459" y="216694"/>
                  </a:cubicBezTo>
                  <a:cubicBezTo>
                    <a:pt x="150872" y="214313"/>
                    <a:pt x="148977" y="212110"/>
                    <a:pt x="147697" y="209550"/>
                  </a:cubicBezTo>
                  <a:cubicBezTo>
                    <a:pt x="137838" y="189833"/>
                    <a:pt x="154201" y="215737"/>
                    <a:pt x="140553" y="195263"/>
                  </a:cubicBezTo>
                  <a:cubicBezTo>
                    <a:pt x="140577" y="195117"/>
                    <a:pt x="142847" y="176917"/>
                    <a:pt x="145315" y="173832"/>
                  </a:cubicBezTo>
                  <a:cubicBezTo>
                    <a:pt x="147103" y="171597"/>
                    <a:pt x="150078" y="170657"/>
                    <a:pt x="152459" y="169069"/>
                  </a:cubicBezTo>
                  <a:cubicBezTo>
                    <a:pt x="153253" y="166688"/>
                    <a:pt x="153621" y="164119"/>
                    <a:pt x="154840" y="161925"/>
                  </a:cubicBezTo>
                  <a:cubicBezTo>
                    <a:pt x="157620" y="156922"/>
                    <a:pt x="162555" y="153068"/>
                    <a:pt x="164365" y="147638"/>
                  </a:cubicBezTo>
                  <a:lnTo>
                    <a:pt x="169128" y="133350"/>
                  </a:lnTo>
                  <a:cubicBezTo>
                    <a:pt x="169922" y="130969"/>
                    <a:pt x="170117" y="128295"/>
                    <a:pt x="171509" y="126207"/>
                  </a:cubicBezTo>
                  <a:lnTo>
                    <a:pt x="181034" y="111919"/>
                  </a:lnTo>
                  <a:cubicBezTo>
                    <a:pt x="182622" y="109538"/>
                    <a:pt x="182974" y="105245"/>
                    <a:pt x="185797" y="104775"/>
                  </a:cubicBezTo>
                  <a:lnTo>
                    <a:pt x="200084" y="102394"/>
                  </a:lnTo>
                  <a:cubicBezTo>
                    <a:pt x="206901" y="97850"/>
                    <a:pt x="213133" y="91885"/>
                    <a:pt x="221515" y="90488"/>
                  </a:cubicBezTo>
                  <a:cubicBezTo>
                    <a:pt x="228605" y="89306"/>
                    <a:pt x="238395" y="93670"/>
                    <a:pt x="242947" y="88107"/>
                  </a:cubicBezTo>
                  <a:cubicBezTo>
                    <a:pt x="247974" y="81964"/>
                    <a:pt x="242947" y="72232"/>
                    <a:pt x="238184" y="61913"/>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0" name="jaras60">
              <a:extLst>
                <a:ext uri="{FF2B5EF4-FFF2-40B4-BE49-F238E27FC236}">
                  <a16:creationId xmlns:a16="http://schemas.microsoft.com/office/drawing/2014/main" id="{D55276DA-37D5-495D-B403-41749906211D}"/>
                </a:ext>
              </a:extLst>
            </xdr:cNvPr>
            <xdr:cNvSpPr/>
          </xdr:nvSpPr>
          <xdr:spPr>
            <a:xfrm>
              <a:off x="13147138" y="5107998"/>
              <a:ext cx="648782" cy="878682"/>
            </a:xfrm>
            <a:custGeom>
              <a:avLst/>
              <a:gdLst>
                <a:gd name="connsiteX0" fmla="*/ 54769 w 647764"/>
                <a:gd name="connsiteY0" fmla="*/ 4763 h 878682"/>
                <a:gd name="connsiteX1" fmla="*/ 61913 w 647764"/>
                <a:gd name="connsiteY1" fmla="*/ 23813 h 878682"/>
                <a:gd name="connsiteX2" fmla="*/ 64294 w 647764"/>
                <a:gd name="connsiteY2" fmla="*/ 35719 h 878682"/>
                <a:gd name="connsiteX3" fmla="*/ 59531 w 647764"/>
                <a:gd name="connsiteY3" fmla="*/ 66675 h 878682"/>
                <a:gd name="connsiteX4" fmla="*/ 50006 w 647764"/>
                <a:gd name="connsiteY4" fmla="*/ 80963 h 878682"/>
                <a:gd name="connsiteX5" fmla="*/ 40481 w 647764"/>
                <a:gd name="connsiteY5" fmla="*/ 102394 h 878682"/>
                <a:gd name="connsiteX6" fmla="*/ 30956 w 647764"/>
                <a:gd name="connsiteY6" fmla="*/ 123825 h 878682"/>
                <a:gd name="connsiteX7" fmla="*/ 23813 w 647764"/>
                <a:gd name="connsiteY7" fmla="*/ 128588 h 878682"/>
                <a:gd name="connsiteX8" fmla="*/ 14288 w 647764"/>
                <a:gd name="connsiteY8" fmla="*/ 142875 h 878682"/>
                <a:gd name="connsiteX9" fmla="*/ 9525 w 647764"/>
                <a:gd name="connsiteY9" fmla="*/ 150019 h 878682"/>
                <a:gd name="connsiteX10" fmla="*/ 11906 w 647764"/>
                <a:gd name="connsiteY10" fmla="*/ 183357 h 878682"/>
                <a:gd name="connsiteX11" fmla="*/ 16669 w 647764"/>
                <a:gd name="connsiteY11" fmla="*/ 190500 h 878682"/>
                <a:gd name="connsiteX12" fmla="*/ 40481 w 647764"/>
                <a:gd name="connsiteY12" fmla="*/ 200025 h 878682"/>
                <a:gd name="connsiteX13" fmla="*/ 47625 w 647764"/>
                <a:gd name="connsiteY13" fmla="*/ 202407 h 878682"/>
                <a:gd name="connsiteX14" fmla="*/ 61913 w 647764"/>
                <a:gd name="connsiteY14" fmla="*/ 230982 h 878682"/>
                <a:gd name="connsiteX15" fmla="*/ 69056 w 647764"/>
                <a:gd name="connsiteY15" fmla="*/ 235744 h 878682"/>
                <a:gd name="connsiteX16" fmla="*/ 80963 w 647764"/>
                <a:gd name="connsiteY16" fmla="*/ 238125 h 878682"/>
                <a:gd name="connsiteX17" fmla="*/ 104775 w 647764"/>
                <a:gd name="connsiteY17" fmla="*/ 254794 h 878682"/>
                <a:gd name="connsiteX18" fmla="*/ 102394 w 647764"/>
                <a:gd name="connsiteY18" fmla="*/ 273844 h 878682"/>
                <a:gd name="connsiteX19" fmla="*/ 88106 w 647764"/>
                <a:gd name="connsiteY19" fmla="*/ 278607 h 878682"/>
                <a:gd name="connsiteX20" fmla="*/ 71438 w 647764"/>
                <a:gd name="connsiteY20" fmla="*/ 297657 h 878682"/>
                <a:gd name="connsiteX21" fmla="*/ 64294 w 647764"/>
                <a:gd name="connsiteY21" fmla="*/ 300038 h 878682"/>
                <a:gd name="connsiteX22" fmla="*/ 52388 w 647764"/>
                <a:gd name="connsiteY22" fmla="*/ 316707 h 878682"/>
                <a:gd name="connsiteX23" fmla="*/ 11906 w 647764"/>
                <a:gd name="connsiteY23" fmla="*/ 319088 h 878682"/>
                <a:gd name="connsiteX24" fmla="*/ 4763 w 647764"/>
                <a:gd name="connsiteY24" fmla="*/ 326232 h 878682"/>
                <a:gd name="connsiteX25" fmla="*/ 2381 w 647764"/>
                <a:gd name="connsiteY25" fmla="*/ 340519 h 878682"/>
                <a:gd name="connsiteX26" fmla="*/ 0 w 647764"/>
                <a:gd name="connsiteY26" fmla="*/ 350044 h 878682"/>
                <a:gd name="connsiteX27" fmla="*/ 2381 w 647764"/>
                <a:gd name="connsiteY27" fmla="*/ 376238 h 878682"/>
                <a:gd name="connsiteX28" fmla="*/ 16669 w 647764"/>
                <a:gd name="connsiteY28" fmla="*/ 385763 h 878682"/>
                <a:gd name="connsiteX29" fmla="*/ 35719 w 647764"/>
                <a:gd name="connsiteY29" fmla="*/ 390525 h 878682"/>
                <a:gd name="connsiteX30" fmla="*/ 42863 w 647764"/>
                <a:gd name="connsiteY30" fmla="*/ 392907 h 878682"/>
                <a:gd name="connsiteX31" fmla="*/ 61913 w 647764"/>
                <a:gd name="connsiteY31" fmla="*/ 395288 h 878682"/>
                <a:gd name="connsiteX32" fmla="*/ 66675 w 647764"/>
                <a:gd name="connsiteY32" fmla="*/ 402432 h 878682"/>
                <a:gd name="connsiteX33" fmla="*/ 73819 w 647764"/>
                <a:gd name="connsiteY33" fmla="*/ 409575 h 878682"/>
                <a:gd name="connsiteX34" fmla="*/ 76200 w 647764"/>
                <a:gd name="connsiteY34" fmla="*/ 416719 h 878682"/>
                <a:gd name="connsiteX35" fmla="*/ 78581 w 647764"/>
                <a:gd name="connsiteY35" fmla="*/ 445294 h 878682"/>
                <a:gd name="connsiteX36" fmla="*/ 83344 w 647764"/>
                <a:gd name="connsiteY36" fmla="*/ 459582 h 878682"/>
                <a:gd name="connsiteX37" fmla="*/ 88106 w 647764"/>
                <a:gd name="connsiteY37" fmla="*/ 476250 h 878682"/>
                <a:gd name="connsiteX38" fmla="*/ 90488 w 647764"/>
                <a:gd name="connsiteY38" fmla="*/ 535782 h 878682"/>
                <a:gd name="connsiteX39" fmla="*/ 100013 w 647764"/>
                <a:gd name="connsiteY39" fmla="*/ 550069 h 878682"/>
                <a:gd name="connsiteX40" fmla="*/ 102394 w 647764"/>
                <a:gd name="connsiteY40" fmla="*/ 571500 h 878682"/>
                <a:gd name="connsiteX41" fmla="*/ 109538 w 647764"/>
                <a:gd name="connsiteY41" fmla="*/ 576263 h 878682"/>
                <a:gd name="connsiteX42" fmla="*/ 119063 w 647764"/>
                <a:gd name="connsiteY42" fmla="*/ 590550 h 878682"/>
                <a:gd name="connsiteX43" fmla="*/ 133350 w 647764"/>
                <a:gd name="connsiteY43" fmla="*/ 602457 h 878682"/>
                <a:gd name="connsiteX44" fmla="*/ 145256 w 647764"/>
                <a:gd name="connsiteY44" fmla="*/ 616744 h 878682"/>
                <a:gd name="connsiteX45" fmla="*/ 150019 w 647764"/>
                <a:gd name="connsiteY45" fmla="*/ 623888 h 878682"/>
                <a:gd name="connsiteX46" fmla="*/ 166688 w 647764"/>
                <a:gd name="connsiteY46" fmla="*/ 640557 h 878682"/>
                <a:gd name="connsiteX47" fmla="*/ 173831 w 647764"/>
                <a:gd name="connsiteY47" fmla="*/ 647700 h 878682"/>
                <a:gd name="connsiteX48" fmla="*/ 180975 w 647764"/>
                <a:gd name="connsiteY48" fmla="*/ 650082 h 878682"/>
                <a:gd name="connsiteX49" fmla="*/ 195263 w 647764"/>
                <a:gd name="connsiteY49" fmla="*/ 659607 h 878682"/>
                <a:gd name="connsiteX50" fmla="*/ 202406 w 647764"/>
                <a:gd name="connsiteY50" fmla="*/ 664369 h 878682"/>
                <a:gd name="connsiteX51" fmla="*/ 216694 w 647764"/>
                <a:gd name="connsiteY51" fmla="*/ 669132 h 878682"/>
                <a:gd name="connsiteX52" fmla="*/ 219075 w 647764"/>
                <a:gd name="connsiteY52" fmla="*/ 695325 h 878682"/>
                <a:gd name="connsiteX53" fmla="*/ 204788 w 647764"/>
                <a:gd name="connsiteY53" fmla="*/ 697707 h 878682"/>
                <a:gd name="connsiteX54" fmla="*/ 202406 w 647764"/>
                <a:gd name="connsiteY54" fmla="*/ 723900 h 878682"/>
                <a:gd name="connsiteX55" fmla="*/ 204788 w 647764"/>
                <a:gd name="connsiteY55" fmla="*/ 735807 h 878682"/>
                <a:gd name="connsiteX56" fmla="*/ 219075 w 647764"/>
                <a:gd name="connsiteY56" fmla="*/ 745332 h 878682"/>
                <a:gd name="connsiteX57" fmla="*/ 228600 w 647764"/>
                <a:gd name="connsiteY57" fmla="*/ 766763 h 878682"/>
                <a:gd name="connsiteX58" fmla="*/ 235744 w 647764"/>
                <a:gd name="connsiteY58" fmla="*/ 773907 h 878682"/>
                <a:gd name="connsiteX59" fmla="*/ 252413 w 647764"/>
                <a:gd name="connsiteY59" fmla="*/ 795338 h 878682"/>
                <a:gd name="connsiteX60" fmla="*/ 254794 w 647764"/>
                <a:gd name="connsiteY60" fmla="*/ 802482 h 878682"/>
                <a:gd name="connsiteX61" fmla="*/ 261938 w 647764"/>
                <a:gd name="connsiteY61" fmla="*/ 807244 h 878682"/>
                <a:gd name="connsiteX62" fmla="*/ 357188 w 647764"/>
                <a:gd name="connsiteY62" fmla="*/ 804863 h 878682"/>
                <a:gd name="connsiteX63" fmla="*/ 364331 w 647764"/>
                <a:gd name="connsiteY63" fmla="*/ 802482 h 878682"/>
                <a:gd name="connsiteX64" fmla="*/ 402431 w 647764"/>
                <a:gd name="connsiteY64" fmla="*/ 807244 h 878682"/>
                <a:gd name="connsiteX65" fmla="*/ 409575 w 647764"/>
                <a:gd name="connsiteY65" fmla="*/ 809625 h 878682"/>
                <a:gd name="connsiteX66" fmla="*/ 416719 w 647764"/>
                <a:gd name="connsiteY66" fmla="*/ 814388 h 878682"/>
                <a:gd name="connsiteX67" fmla="*/ 423863 w 647764"/>
                <a:gd name="connsiteY67" fmla="*/ 816769 h 878682"/>
                <a:gd name="connsiteX68" fmla="*/ 433388 w 647764"/>
                <a:gd name="connsiteY68" fmla="*/ 838200 h 878682"/>
                <a:gd name="connsiteX69" fmla="*/ 438150 w 647764"/>
                <a:gd name="connsiteY69" fmla="*/ 845344 h 878682"/>
                <a:gd name="connsiteX70" fmla="*/ 445294 w 647764"/>
                <a:gd name="connsiteY70" fmla="*/ 852488 h 878682"/>
                <a:gd name="connsiteX71" fmla="*/ 459581 w 647764"/>
                <a:gd name="connsiteY71" fmla="*/ 862013 h 878682"/>
                <a:gd name="connsiteX72" fmla="*/ 464344 w 647764"/>
                <a:gd name="connsiteY72" fmla="*/ 869157 h 878682"/>
                <a:gd name="connsiteX73" fmla="*/ 478631 w 647764"/>
                <a:gd name="connsiteY73" fmla="*/ 878682 h 878682"/>
                <a:gd name="connsiteX74" fmla="*/ 492919 w 647764"/>
                <a:gd name="connsiteY74" fmla="*/ 850107 h 878682"/>
                <a:gd name="connsiteX75" fmla="*/ 507206 w 647764"/>
                <a:gd name="connsiteY75" fmla="*/ 840582 h 878682"/>
                <a:gd name="connsiteX76" fmla="*/ 514350 w 647764"/>
                <a:gd name="connsiteY76" fmla="*/ 838200 h 878682"/>
                <a:gd name="connsiteX77" fmla="*/ 526256 w 647764"/>
                <a:gd name="connsiteY77" fmla="*/ 819150 h 878682"/>
                <a:gd name="connsiteX78" fmla="*/ 533400 w 647764"/>
                <a:gd name="connsiteY78" fmla="*/ 816769 h 878682"/>
                <a:gd name="connsiteX79" fmla="*/ 550069 w 647764"/>
                <a:gd name="connsiteY79" fmla="*/ 819150 h 878682"/>
                <a:gd name="connsiteX80" fmla="*/ 552450 w 647764"/>
                <a:gd name="connsiteY80" fmla="*/ 826294 h 878682"/>
                <a:gd name="connsiteX81" fmla="*/ 557213 w 647764"/>
                <a:gd name="connsiteY81" fmla="*/ 835819 h 878682"/>
                <a:gd name="connsiteX82" fmla="*/ 573881 w 647764"/>
                <a:gd name="connsiteY82" fmla="*/ 854869 h 878682"/>
                <a:gd name="connsiteX83" fmla="*/ 597694 w 647764"/>
                <a:gd name="connsiteY83" fmla="*/ 859632 h 878682"/>
                <a:gd name="connsiteX84" fmla="*/ 602456 w 647764"/>
                <a:gd name="connsiteY84" fmla="*/ 845344 h 878682"/>
                <a:gd name="connsiteX85" fmla="*/ 609600 w 647764"/>
                <a:gd name="connsiteY85" fmla="*/ 838200 h 878682"/>
                <a:gd name="connsiteX86" fmla="*/ 614363 w 647764"/>
                <a:gd name="connsiteY86" fmla="*/ 823913 h 878682"/>
                <a:gd name="connsiteX87" fmla="*/ 609600 w 647764"/>
                <a:gd name="connsiteY87" fmla="*/ 773907 h 878682"/>
                <a:gd name="connsiteX88" fmla="*/ 604838 w 647764"/>
                <a:gd name="connsiteY88" fmla="*/ 764382 h 878682"/>
                <a:gd name="connsiteX89" fmla="*/ 600075 w 647764"/>
                <a:gd name="connsiteY89" fmla="*/ 750094 h 878682"/>
                <a:gd name="connsiteX90" fmla="*/ 595313 w 647764"/>
                <a:gd name="connsiteY90" fmla="*/ 742950 h 878682"/>
                <a:gd name="connsiteX91" fmla="*/ 583406 w 647764"/>
                <a:gd name="connsiteY91" fmla="*/ 728663 h 878682"/>
                <a:gd name="connsiteX92" fmla="*/ 585788 w 647764"/>
                <a:gd name="connsiteY92" fmla="*/ 716757 h 878682"/>
                <a:gd name="connsiteX93" fmla="*/ 600075 w 647764"/>
                <a:gd name="connsiteY93" fmla="*/ 707232 h 878682"/>
                <a:gd name="connsiteX94" fmla="*/ 607219 w 647764"/>
                <a:gd name="connsiteY94" fmla="*/ 702469 h 878682"/>
                <a:gd name="connsiteX95" fmla="*/ 614363 w 647764"/>
                <a:gd name="connsiteY95" fmla="*/ 700088 h 878682"/>
                <a:gd name="connsiteX96" fmla="*/ 619125 w 647764"/>
                <a:gd name="connsiteY96" fmla="*/ 692944 h 878682"/>
                <a:gd name="connsiteX97" fmla="*/ 633413 w 647764"/>
                <a:gd name="connsiteY97" fmla="*/ 678657 h 878682"/>
                <a:gd name="connsiteX98" fmla="*/ 642938 w 647764"/>
                <a:gd name="connsiteY98" fmla="*/ 664369 h 878682"/>
                <a:gd name="connsiteX99" fmla="*/ 645319 w 647764"/>
                <a:gd name="connsiteY99" fmla="*/ 638175 h 878682"/>
                <a:gd name="connsiteX100" fmla="*/ 640556 w 647764"/>
                <a:gd name="connsiteY100" fmla="*/ 628650 h 878682"/>
                <a:gd name="connsiteX101" fmla="*/ 633413 w 647764"/>
                <a:gd name="connsiteY101" fmla="*/ 626269 h 878682"/>
                <a:gd name="connsiteX102" fmla="*/ 628650 w 647764"/>
                <a:gd name="connsiteY102" fmla="*/ 619125 h 878682"/>
                <a:gd name="connsiteX103" fmla="*/ 621506 w 647764"/>
                <a:gd name="connsiteY103" fmla="*/ 614363 h 878682"/>
                <a:gd name="connsiteX104" fmla="*/ 614363 w 647764"/>
                <a:gd name="connsiteY104" fmla="*/ 583407 h 878682"/>
                <a:gd name="connsiteX105" fmla="*/ 607219 w 647764"/>
                <a:gd name="connsiteY105" fmla="*/ 578644 h 878682"/>
                <a:gd name="connsiteX106" fmla="*/ 592931 w 647764"/>
                <a:gd name="connsiteY106" fmla="*/ 573882 h 878682"/>
                <a:gd name="connsiteX107" fmla="*/ 592931 w 647764"/>
                <a:gd name="connsiteY107" fmla="*/ 519113 h 878682"/>
                <a:gd name="connsiteX108" fmla="*/ 576263 w 647764"/>
                <a:gd name="connsiteY108" fmla="*/ 516732 h 878682"/>
                <a:gd name="connsiteX109" fmla="*/ 531019 w 647764"/>
                <a:gd name="connsiteY109" fmla="*/ 523875 h 878682"/>
                <a:gd name="connsiteX110" fmla="*/ 523875 w 647764"/>
                <a:gd name="connsiteY110" fmla="*/ 526257 h 878682"/>
                <a:gd name="connsiteX111" fmla="*/ 516731 w 647764"/>
                <a:gd name="connsiteY111" fmla="*/ 531019 h 878682"/>
                <a:gd name="connsiteX112" fmla="*/ 502444 w 647764"/>
                <a:gd name="connsiteY112" fmla="*/ 528638 h 878682"/>
                <a:gd name="connsiteX113" fmla="*/ 481013 w 647764"/>
                <a:gd name="connsiteY113" fmla="*/ 519113 h 878682"/>
                <a:gd name="connsiteX114" fmla="*/ 476250 w 647764"/>
                <a:gd name="connsiteY114" fmla="*/ 511969 h 878682"/>
                <a:gd name="connsiteX115" fmla="*/ 469106 w 647764"/>
                <a:gd name="connsiteY115" fmla="*/ 504825 h 878682"/>
                <a:gd name="connsiteX116" fmla="*/ 466725 w 647764"/>
                <a:gd name="connsiteY116" fmla="*/ 497682 h 878682"/>
                <a:gd name="connsiteX117" fmla="*/ 461963 w 647764"/>
                <a:gd name="connsiteY117" fmla="*/ 490538 h 878682"/>
                <a:gd name="connsiteX118" fmla="*/ 454819 w 647764"/>
                <a:gd name="connsiteY118" fmla="*/ 466725 h 878682"/>
                <a:gd name="connsiteX119" fmla="*/ 457200 w 647764"/>
                <a:gd name="connsiteY119" fmla="*/ 440532 h 878682"/>
                <a:gd name="connsiteX120" fmla="*/ 466725 w 647764"/>
                <a:gd name="connsiteY120" fmla="*/ 426244 h 878682"/>
                <a:gd name="connsiteX121" fmla="*/ 471488 w 647764"/>
                <a:gd name="connsiteY121" fmla="*/ 419100 h 878682"/>
                <a:gd name="connsiteX122" fmla="*/ 485775 w 647764"/>
                <a:gd name="connsiteY122" fmla="*/ 411957 h 878682"/>
                <a:gd name="connsiteX123" fmla="*/ 495300 w 647764"/>
                <a:gd name="connsiteY123" fmla="*/ 407194 h 878682"/>
                <a:gd name="connsiteX124" fmla="*/ 502444 w 647764"/>
                <a:gd name="connsiteY124" fmla="*/ 402432 h 878682"/>
                <a:gd name="connsiteX125" fmla="*/ 519113 w 647764"/>
                <a:gd name="connsiteY125" fmla="*/ 397669 h 878682"/>
                <a:gd name="connsiteX126" fmla="*/ 533400 w 647764"/>
                <a:gd name="connsiteY126" fmla="*/ 392907 h 878682"/>
                <a:gd name="connsiteX127" fmla="*/ 538163 w 647764"/>
                <a:gd name="connsiteY127" fmla="*/ 385763 h 878682"/>
                <a:gd name="connsiteX128" fmla="*/ 550069 w 647764"/>
                <a:gd name="connsiteY128" fmla="*/ 376238 h 878682"/>
                <a:gd name="connsiteX129" fmla="*/ 538163 w 647764"/>
                <a:gd name="connsiteY129" fmla="*/ 364332 h 878682"/>
                <a:gd name="connsiteX130" fmla="*/ 531019 w 647764"/>
                <a:gd name="connsiteY130" fmla="*/ 359569 h 878682"/>
                <a:gd name="connsiteX131" fmla="*/ 528638 w 647764"/>
                <a:gd name="connsiteY131" fmla="*/ 352425 h 878682"/>
                <a:gd name="connsiteX132" fmla="*/ 511969 w 647764"/>
                <a:gd name="connsiteY132" fmla="*/ 340519 h 878682"/>
                <a:gd name="connsiteX133" fmla="*/ 495300 w 647764"/>
                <a:gd name="connsiteY133" fmla="*/ 330994 h 878682"/>
                <a:gd name="connsiteX134" fmla="*/ 495300 w 647764"/>
                <a:gd name="connsiteY134" fmla="*/ 304800 h 878682"/>
                <a:gd name="connsiteX135" fmla="*/ 500063 w 647764"/>
                <a:gd name="connsiteY135" fmla="*/ 297657 h 878682"/>
                <a:gd name="connsiteX136" fmla="*/ 504825 w 647764"/>
                <a:gd name="connsiteY136" fmla="*/ 288132 h 878682"/>
                <a:gd name="connsiteX137" fmla="*/ 519113 w 647764"/>
                <a:gd name="connsiteY137" fmla="*/ 280988 h 878682"/>
                <a:gd name="connsiteX138" fmla="*/ 523875 w 647764"/>
                <a:gd name="connsiteY138" fmla="*/ 273844 h 878682"/>
                <a:gd name="connsiteX139" fmla="*/ 526256 w 647764"/>
                <a:gd name="connsiteY139" fmla="*/ 264319 h 878682"/>
                <a:gd name="connsiteX140" fmla="*/ 528638 w 647764"/>
                <a:gd name="connsiteY140" fmla="*/ 257175 h 878682"/>
                <a:gd name="connsiteX141" fmla="*/ 526256 w 647764"/>
                <a:gd name="connsiteY141" fmla="*/ 250032 h 878682"/>
                <a:gd name="connsiteX142" fmla="*/ 519113 w 647764"/>
                <a:gd name="connsiteY142" fmla="*/ 247650 h 878682"/>
                <a:gd name="connsiteX143" fmla="*/ 492919 w 647764"/>
                <a:gd name="connsiteY143" fmla="*/ 250032 h 878682"/>
                <a:gd name="connsiteX144" fmla="*/ 490538 w 647764"/>
                <a:gd name="connsiteY144" fmla="*/ 257175 h 878682"/>
                <a:gd name="connsiteX145" fmla="*/ 457200 w 647764"/>
                <a:gd name="connsiteY145" fmla="*/ 257175 h 878682"/>
                <a:gd name="connsiteX146" fmla="*/ 435769 w 647764"/>
                <a:gd name="connsiteY146" fmla="*/ 250032 h 878682"/>
                <a:gd name="connsiteX147" fmla="*/ 428625 w 647764"/>
                <a:gd name="connsiteY147" fmla="*/ 247650 h 878682"/>
                <a:gd name="connsiteX148" fmla="*/ 419100 w 647764"/>
                <a:gd name="connsiteY148" fmla="*/ 235744 h 878682"/>
                <a:gd name="connsiteX149" fmla="*/ 411956 w 647764"/>
                <a:gd name="connsiteY149" fmla="*/ 233363 h 878682"/>
                <a:gd name="connsiteX150" fmla="*/ 402431 w 647764"/>
                <a:gd name="connsiteY150" fmla="*/ 211932 h 878682"/>
                <a:gd name="connsiteX151" fmla="*/ 397669 w 647764"/>
                <a:gd name="connsiteY151" fmla="*/ 204788 h 878682"/>
                <a:gd name="connsiteX152" fmla="*/ 392906 w 647764"/>
                <a:gd name="connsiteY152" fmla="*/ 183357 h 878682"/>
                <a:gd name="connsiteX153" fmla="*/ 390525 w 647764"/>
                <a:gd name="connsiteY153" fmla="*/ 171450 h 878682"/>
                <a:gd name="connsiteX154" fmla="*/ 381000 w 647764"/>
                <a:gd name="connsiteY154" fmla="*/ 157163 h 878682"/>
                <a:gd name="connsiteX155" fmla="*/ 364331 w 647764"/>
                <a:gd name="connsiteY155" fmla="*/ 154782 h 878682"/>
                <a:gd name="connsiteX156" fmla="*/ 330994 w 647764"/>
                <a:gd name="connsiteY156" fmla="*/ 157163 h 878682"/>
                <a:gd name="connsiteX157" fmla="*/ 323850 w 647764"/>
                <a:gd name="connsiteY157" fmla="*/ 161925 h 878682"/>
                <a:gd name="connsiteX158" fmla="*/ 316706 w 647764"/>
                <a:gd name="connsiteY158" fmla="*/ 164307 h 878682"/>
                <a:gd name="connsiteX159" fmla="*/ 307181 w 647764"/>
                <a:gd name="connsiteY159" fmla="*/ 126207 h 878682"/>
                <a:gd name="connsiteX160" fmla="*/ 302419 w 647764"/>
                <a:gd name="connsiteY160" fmla="*/ 119063 h 878682"/>
                <a:gd name="connsiteX161" fmla="*/ 285750 w 647764"/>
                <a:gd name="connsiteY161" fmla="*/ 126207 h 878682"/>
                <a:gd name="connsiteX162" fmla="*/ 271463 w 647764"/>
                <a:gd name="connsiteY162" fmla="*/ 130969 h 878682"/>
                <a:gd name="connsiteX163" fmla="*/ 250031 w 647764"/>
                <a:gd name="connsiteY163" fmla="*/ 135732 h 878682"/>
                <a:gd name="connsiteX164" fmla="*/ 242888 w 647764"/>
                <a:gd name="connsiteY164" fmla="*/ 116682 h 878682"/>
                <a:gd name="connsiteX165" fmla="*/ 235744 w 647764"/>
                <a:gd name="connsiteY165" fmla="*/ 111919 h 878682"/>
                <a:gd name="connsiteX166" fmla="*/ 221456 w 647764"/>
                <a:gd name="connsiteY166" fmla="*/ 90488 h 878682"/>
                <a:gd name="connsiteX167" fmla="*/ 211931 w 647764"/>
                <a:gd name="connsiteY167" fmla="*/ 76200 h 878682"/>
                <a:gd name="connsiteX168" fmla="*/ 204788 w 647764"/>
                <a:gd name="connsiteY168" fmla="*/ 69057 h 878682"/>
                <a:gd name="connsiteX169" fmla="*/ 200025 w 647764"/>
                <a:gd name="connsiteY169" fmla="*/ 61913 h 878682"/>
                <a:gd name="connsiteX170" fmla="*/ 185738 w 647764"/>
                <a:gd name="connsiteY170" fmla="*/ 50007 h 878682"/>
                <a:gd name="connsiteX171" fmla="*/ 171450 w 647764"/>
                <a:gd name="connsiteY171" fmla="*/ 45244 h 878682"/>
                <a:gd name="connsiteX172" fmla="*/ 121444 w 647764"/>
                <a:gd name="connsiteY172" fmla="*/ 45244 h 878682"/>
                <a:gd name="connsiteX173" fmla="*/ 114300 w 647764"/>
                <a:gd name="connsiteY173" fmla="*/ 40482 h 878682"/>
                <a:gd name="connsiteX174" fmla="*/ 107156 w 647764"/>
                <a:gd name="connsiteY174" fmla="*/ 26194 h 878682"/>
                <a:gd name="connsiteX175" fmla="*/ 97631 w 647764"/>
                <a:gd name="connsiteY175" fmla="*/ 7144 h 878682"/>
                <a:gd name="connsiteX176" fmla="*/ 90488 w 647764"/>
                <a:gd name="connsiteY176" fmla="*/ 2382 h 878682"/>
                <a:gd name="connsiteX177" fmla="*/ 83344 w 647764"/>
                <a:gd name="connsiteY177" fmla="*/ 0 h 878682"/>
                <a:gd name="connsiteX178" fmla="*/ 61913 w 647764"/>
                <a:gd name="connsiteY178" fmla="*/ 4763 h 878682"/>
                <a:gd name="connsiteX179" fmla="*/ 54769 w 647764"/>
                <a:gd name="connsiteY179" fmla="*/ 4763 h 87868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Lst>
              <a:rect l="l" t="t" r="r" b="b"/>
              <a:pathLst>
                <a:path w="647764" h="878682">
                  <a:moveTo>
                    <a:pt x="54769" y="4763"/>
                  </a:moveTo>
                  <a:cubicBezTo>
                    <a:pt x="54769" y="7938"/>
                    <a:pt x="60670" y="18843"/>
                    <a:pt x="61913" y="23813"/>
                  </a:cubicBezTo>
                  <a:cubicBezTo>
                    <a:pt x="62895" y="27739"/>
                    <a:pt x="63500" y="31750"/>
                    <a:pt x="64294" y="35719"/>
                  </a:cubicBezTo>
                  <a:cubicBezTo>
                    <a:pt x="63942" y="39235"/>
                    <a:pt x="63719" y="59136"/>
                    <a:pt x="59531" y="66675"/>
                  </a:cubicBezTo>
                  <a:cubicBezTo>
                    <a:pt x="56751" y="71679"/>
                    <a:pt x="50006" y="80963"/>
                    <a:pt x="50006" y="80963"/>
                  </a:cubicBezTo>
                  <a:cubicBezTo>
                    <a:pt x="44339" y="97965"/>
                    <a:pt x="48029" y="91073"/>
                    <a:pt x="40481" y="102394"/>
                  </a:cubicBezTo>
                  <a:cubicBezTo>
                    <a:pt x="38122" y="109473"/>
                    <a:pt x="36619" y="118162"/>
                    <a:pt x="30956" y="123825"/>
                  </a:cubicBezTo>
                  <a:cubicBezTo>
                    <a:pt x="28932" y="125849"/>
                    <a:pt x="26194" y="127000"/>
                    <a:pt x="23813" y="128588"/>
                  </a:cubicBezTo>
                  <a:lnTo>
                    <a:pt x="14288" y="142875"/>
                  </a:lnTo>
                  <a:lnTo>
                    <a:pt x="9525" y="150019"/>
                  </a:lnTo>
                  <a:cubicBezTo>
                    <a:pt x="10319" y="161132"/>
                    <a:pt x="9970" y="172386"/>
                    <a:pt x="11906" y="183357"/>
                  </a:cubicBezTo>
                  <a:cubicBezTo>
                    <a:pt x="12403" y="186175"/>
                    <a:pt x="14645" y="188476"/>
                    <a:pt x="16669" y="190500"/>
                  </a:cubicBezTo>
                  <a:cubicBezTo>
                    <a:pt x="23046" y="196877"/>
                    <a:pt x="32331" y="197696"/>
                    <a:pt x="40481" y="200025"/>
                  </a:cubicBezTo>
                  <a:cubicBezTo>
                    <a:pt x="42895" y="200715"/>
                    <a:pt x="45244" y="201613"/>
                    <a:pt x="47625" y="202407"/>
                  </a:cubicBezTo>
                  <a:cubicBezTo>
                    <a:pt x="50342" y="210556"/>
                    <a:pt x="54001" y="225707"/>
                    <a:pt x="61913" y="230982"/>
                  </a:cubicBezTo>
                  <a:cubicBezTo>
                    <a:pt x="64294" y="232569"/>
                    <a:pt x="66377" y="234739"/>
                    <a:pt x="69056" y="235744"/>
                  </a:cubicBezTo>
                  <a:cubicBezTo>
                    <a:pt x="72846" y="237165"/>
                    <a:pt x="76994" y="237331"/>
                    <a:pt x="80963" y="238125"/>
                  </a:cubicBezTo>
                  <a:cubicBezTo>
                    <a:pt x="93166" y="256430"/>
                    <a:pt x="84842" y="251472"/>
                    <a:pt x="104775" y="254794"/>
                  </a:cubicBezTo>
                  <a:cubicBezTo>
                    <a:pt x="103981" y="261144"/>
                    <a:pt x="106064" y="268601"/>
                    <a:pt x="102394" y="273844"/>
                  </a:cubicBezTo>
                  <a:cubicBezTo>
                    <a:pt x="99515" y="277957"/>
                    <a:pt x="88106" y="278607"/>
                    <a:pt x="88106" y="278607"/>
                  </a:cubicBezTo>
                  <a:cubicBezTo>
                    <a:pt x="80965" y="289318"/>
                    <a:pt x="81357" y="292697"/>
                    <a:pt x="71438" y="297657"/>
                  </a:cubicBezTo>
                  <a:cubicBezTo>
                    <a:pt x="69193" y="298780"/>
                    <a:pt x="66675" y="299244"/>
                    <a:pt x="64294" y="300038"/>
                  </a:cubicBezTo>
                  <a:cubicBezTo>
                    <a:pt x="60654" y="310955"/>
                    <a:pt x="63335" y="315612"/>
                    <a:pt x="52388" y="316707"/>
                  </a:cubicBezTo>
                  <a:cubicBezTo>
                    <a:pt x="38938" y="318052"/>
                    <a:pt x="25400" y="318294"/>
                    <a:pt x="11906" y="319088"/>
                  </a:cubicBezTo>
                  <a:cubicBezTo>
                    <a:pt x="9525" y="321469"/>
                    <a:pt x="6131" y="323155"/>
                    <a:pt x="4763" y="326232"/>
                  </a:cubicBezTo>
                  <a:cubicBezTo>
                    <a:pt x="2802" y="330644"/>
                    <a:pt x="3328" y="335785"/>
                    <a:pt x="2381" y="340519"/>
                  </a:cubicBezTo>
                  <a:cubicBezTo>
                    <a:pt x="1739" y="343728"/>
                    <a:pt x="794" y="346869"/>
                    <a:pt x="0" y="350044"/>
                  </a:cubicBezTo>
                  <a:cubicBezTo>
                    <a:pt x="794" y="358775"/>
                    <a:pt x="-1327" y="368293"/>
                    <a:pt x="2381" y="376238"/>
                  </a:cubicBezTo>
                  <a:cubicBezTo>
                    <a:pt x="4802" y="381425"/>
                    <a:pt x="11239" y="383953"/>
                    <a:pt x="16669" y="385763"/>
                  </a:cubicBezTo>
                  <a:cubicBezTo>
                    <a:pt x="33008" y="391209"/>
                    <a:pt x="12716" y="384774"/>
                    <a:pt x="35719" y="390525"/>
                  </a:cubicBezTo>
                  <a:cubicBezTo>
                    <a:pt x="38154" y="391134"/>
                    <a:pt x="40393" y="392458"/>
                    <a:pt x="42863" y="392907"/>
                  </a:cubicBezTo>
                  <a:cubicBezTo>
                    <a:pt x="49159" y="394052"/>
                    <a:pt x="55563" y="394494"/>
                    <a:pt x="61913" y="395288"/>
                  </a:cubicBezTo>
                  <a:cubicBezTo>
                    <a:pt x="63500" y="397669"/>
                    <a:pt x="64843" y="400233"/>
                    <a:pt x="66675" y="402432"/>
                  </a:cubicBezTo>
                  <a:cubicBezTo>
                    <a:pt x="68831" y="405019"/>
                    <a:pt x="71951" y="406773"/>
                    <a:pt x="73819" y="409575"/>
                  </a:cubicBezTo>
                  <a:cubicBezTo>
                    <a:pt x="75211" y="411664"/>
                    <a:pt x="75406" y="414338"/>
                    <a:pt x="76200" y="416719"/>
                  </a:cubicBezTo>
                  <a:cubicBezTo>
                    <a:pt x="76994" y="426244"/>
                    <a:pt x="77010" y="435866"/>
                    <a:pt x="78581" y="445294"/>
                  </a:cubicBezTo>
                  <a:cubicBezTo>
                    <a:pt x="79406" y="450246"/>
                    <a:pt x="81756" y="454819"/>
                    <a:pt x="83344" y="459582"/>
                  </a:cubicBezTo>
                  <a:cubicBezTo>
                    <a:pt x="86759" y="469828"/>
                    <a:pt x="85117" y="464293"/>
                    <a:pt x="88106" y="476250"/>
                  </a:cubicBezTo>
                  <a:cubicBezTo>
                    <a:pt x="88900" y="496094"/>
                    <a:pt x="87325" y="516176"/>
                    <a:pt x="90488" y="535782"/>
                  </a:cubicBezTo>
                  <a:cubicBezTo>
                    <a:pt x="91399" y="541433"/>
                    <a:pt x="100013" y="550069"/>
                    <a:pt x="100013" y="550069"/>
                  </a:cubicBezTo>
                  <a:cubicBezTo>
                    <a:pt x="100807" y="557213"/>
                    <a:pt x="99938" y="564745"/>
                    <a:pt x="102394" y="571500"/>
                  </a:cubicBezTo>
                  <a:cubicBezTo>
                    <a:pt x="103372" y="574190"/>
                    <a:pt x="107653" y="574109"/>
                    <a:pt x="109538" y="576263"/>
                  </a:cubicBezTo>
                  <a:cubicBezTo>
                    <a:pt x="113307" y="580570"/>
                    <a:pt x="115016" y="586502"/>
                    <a:pt x="119063" y="590550"/>
                  </a:cubicBezTo>
                  <a:cubicBezTo>
                    <a:pt x="128230" y="599718"/>
                    <a:pt x="123404" y="595826"/>
                    <a:pt x="133350" y="602457"/>
                  </a:cubicBezTo>
                  <a:cubicBezTo>
                    <a:pt x="145179" y="620197"/>
                    <a:pt x="129973" y="598403"/>
                    <a:pt x="145256" y="616744"/>
                  </a:cubicBezTo>
                  <a:cubicBezTo>
                    <a:pt x="147088" y="618943"/>
                    <a:pt x="148431" y="621507"/>
                    <a:pt x="150019" y="623888"/>
                  </a:cubicBezTo>
                  <a:cubicBezTo>
                    <a:pt x="155407" y="640053"/>
                    <a:pt x="147582" y="621451"/>
                    <a:pt x="166688" y="640557"/>
                  </a:cubicBezTo>
                  <a:cubicBezTo>
                    <a:pt x="169069" y="642938"/>
                    <a:pt x="171029" y="645832"/>
                    <a:pt x="173831" y="647700"/>
                  </a:cubicBezTo>
                  <a:cubicBezTo>
                    <a:pt x="175920" y="649092"/>
                    <a:pt x="178781" y="648863"/>
                    <a:pt x="180975" y="650082"/>
                  </a:cubicBezTo>
                  <a:cubicBezTo>
                    <a:pt x="185979" y="652862"/>
                    <a:pt x="190500" y="656432"/>
                    <a:pt x="195263" y="659607"/>
                  </a:cubicBezTo>
                  <a:cubicBezTo>
                    <a:pt x="197644" y="661194"/>
                    <a:pt x="199691" y="663464"/>
                    <a:pt x="202406" y="664369"/>
                  </a:cubicBezTo>
                  <a:lnTo>
                    <a:pt x="216694" y="669132"/>
                  </a:lnTo>
                  <a:cubicBezTo>
                    <a:pt x="222057" y="677176"/>
                    <a:pt x="228406" y="683328"/>
                    <a:pt x="219075" y="695325"/>
                  </a:cubicBezTo>
                  <a:cubicBezTo>
                    <a:pt x="216111" y="699136"/>
                    <a:pt x="209550" y="696913"/>
                    <a:pt x="204788" y="697707"/>
                  </a:cubicBezTo>
                  <a:cubicBezTo>
                    <a:pt x="196704" y="709830"/>
                    <a:pt x="199157" y="702780"/>
                    <a:pt x="202406" y="723900"/>
                  </a:cubicBezTo>
                  <a:cubicBezTo>
                    <a:pt x="203022" y="727901"/>
                    <a:pt x="202303" y="732612"/>
                    <a:pt x="204788" y="735807"/>
                  </a:cubicBezTo>
                  <a:cubicBezTo>
                    <a:pt x="208302" y="740325"/>
                    <a:pt x="219075" y="745332"/>
                    <a:pt x="219075" y="745332"/>
                  </a:cubicBezTo>
                  <a:cubicBezTo>
                    <a:pt x="222535" y="755711"/>
                    <a:pt x="222312" y="759217"/>
                    <a:pt x="228600" y="766763"/>
                  </a:cubicBezTo>
                  <a:cubicBezTo>
                    <a:pt x="230756" y="769350"/>
                    <a:pt x="233676" y="771249"/>
                    <a:pt x="235744" y="773907"/>
                  </a:cubicBezTo>
                  <a:cubicBezTo>
                    <a:pt x="255682" y="799541"/>
                    <a:pt x="236194" y="779119"/>
                    <a:pt x="252413" y="795338"/>
                  </a:cubicBezTo>
                  <a:cubicBezTo>
                    <a:pt x="253207" y="797719"/>
                    <a:pt x="253226" y="800522"/>
                    <a:pt x="254794" y="802482"/>
                  </a:cubicBezTo>
                  <a:cubicBezTo>
                    <a:pt x="256582" y="804717"/>
                    <a:pt x="259077" y="807177"/>
                    <a:pt x="261938" y="807244"/>
                  </a:cubicBezTo>
                  <a:lnTo>
                    <a:pt x="357188" y="804863"/>
                  </a:lnTo>
                  <a:cubicBezTo>
                    <a:pt x="359569" y="804069"/>
                    <a:pt x="361821" y="802482"/>
                    <a:pt x="364331" y="802482"/>
                  </a:cubicBezTo>
                  <a:cubicBezTo>
                    <a:pt x="374683" y="802482"/>
                    <a:pt x="391102" y="804412"/>
                    <a:pt x="402431" y="807244"/>
                  </a:cubicBezTo>
                  <a:cubicBezTo>
                    <a:pt x="404866" y="807853"/>
                    <a:pt x="407194" y="808831"/>
                    <a:pt x="409575" y="809625"/>
                  </a:cubicBezTo>
                  <a:cubicBezTo>
                    <a:pt x="411956" y="811213"/>
                    <a:pt x="414159" y="813108"/>
                    <a:pt x="416719" y="814388"/>
                  </a:cubicBezTo>
                  <a:cubicBezTo>
                    <a:pt x="418964" y="815511"/>
                    <a:pt x="421903" y="815201"/>
                    <a:pt x="423863" y="816769"/>
                  </a:cubicBezTo>
                  <a:cubicBezTo>
                    <a:pt x="430783" y="822305"/>
                    <a:pt x="428819" y="831346"/>
                    <a:pt x="433388" y="838200"/>
                  </a:cubicBezTo>
                  <a:cubicBezTo>
                    <a:pt x="434975" y="840581"/>
                    <a:pt x="436318" y="843145"/>
                    <a:pt x="438150" y="845344"/>
                  </a:cubicBezTo>
                  <a:cubicBezTo>
                    <a:pt x="440306" y="847931"/>
                    <a:pt x="442636" y="850420"/>
                    <a:pt x="445294" y="852488"/>
                  </a:cubicBezTo>
                  <a:cubicBezTo>
                    <a:pt x="449812" y="856002"/>
                    <a:pt x="459581" y="862013"/>
                    <a:pt x="459581" y="862013"/>
                  </a:cubicBezTo>
                  <a:cubicBezTo>
                    <a:pt x="461169" y="864394"/>
                    <a:pt x="462190" y="867272"/>
                    <a:pt x="464344" y="869157"/>
                  </a:cubicBezTo>
                  <a:cubicBezTo>
                    <a:pt x="468651" y="872926"/>
                    <a:pt x="478631" y="878682"/>
                    <a:pt x="478631" y="878682"/>
                  </a:cubicBezTo>
                  <a:cubicBezTo>
                    <a:pt x="500933" y="874220"/>
                    <a:pt x="486276" y="881110"/>
                    <a:pt x="492919" y="850107"/>
                  </a:cubicBezTo>
                  <a:cubicBezTo>
                    <a:pt x="494830" y="841188"/>
                    <a:pt x="500241" y="842572"/>
                    <a:pt x="507206" y="840582"/>
                  </a:cubicBezTo>
                  <a:cubicBezTo>
                    <a:pt x="509620" y="839892"/>
                    <a:pt x="511969" y="838994"/>
                    <a:pt x="514350" y="838200"/>
                  </a:cubicBezTo>
                  <a:cubicBezTo>
                    <a:pt x="518693" y="825172"/>
                    <a:pt x="515692" y="824433"/>
                    <a:pt x="526256" y="819150"/>
                  </a:cubicBezTo>
                  <a:cubicBezTo>
                    <a:pt x="528501" y="818027"/>
                    <a:pt x="531019" y="817563"/>
                    <a:pt x="533400" y="816769"/>
                  </a:cubicBezTo>
                  <a:cubicBezTo>
                    <a:pt x="538956" y="817563"/>
                    <a:pt x="545049" y="816640"/>
                    <a:pt x="550069" y="819150"/>
                  </a:cubicBezTo>
                  <a:cubicBezTo>
                    <a:pt x="552314" y="820273"/>
                    <a:pt x="551461" y="823987"/>
                    <a:pt x="552450" y="826294"/>
                  </a:cubicBezTo>
                  <a:cubicBezTo>
                    <a:pt x="553848" y="829557"/>
                    <a:pt x="555387" y="832775"/>
                    <a:pt x="557213" y="835819"/>
                  </a:cubicBezTo>
                  <a:cubicBezTo>
                    <a:pt x="566474" y="851254"/>
                    <a:pt x="562901" y="847549"/>
                    <a:pt x="573881" y="854869"/>
                  </a:cubicBezTo>
                  <a:cubicBezTo>
                    <a:pt x="579635" y="863499"/>
                    <a:pt x="581526" y="870950"/>
                    <a:pt x="597694" y="859632"/>
                  </a:cubicBezTo>
                  <a:cubicBezTo>
                    <a:pt x="601807" y="856753"/>
                    <a:pt x="598906" y="848894"/>
                    <a:pt x="602456" y="845344"/>
                  </a:cubicBezTo>
                  <a:lnTo>
                    <a:pt x="609600" y="838200"/>
                  </a:lnTo>
                  <a:cubicBezTo>
                    <a:pt x="611188" y="833438"/>
                    <a:pt x="614697" y="828922"/>
                    <a:pt x="614363" y="823913"/>
                  </a:cubicBezTo>
                  <a:cubicBezTo>
                    <a:pt x="614114" y="820182"/>
                    <a:pt x="612950" y="785073"/>
                    <a:pt x="609600" y="773907"/>
                  </a:cubicBezTo>
                  <a:cubicBezTo>
                    <a:pt x="608580" y="770507"/>
                    <a:pt x="606156" y="767678"/>
                    <a:pt x="604838" y="764382"/>
                  </a:cubicBezTo>
                  <a:cubicBezTo>
                    <a:pt x="602974" y="759721"/>
                    <a:pt x="602860" y="754271"/>
                    <a:pt x="600075" y="750094"/>
                  </a:cubicBezTo>
                  <a:cubicBezTo>
                    <a:pt x="598488" y="747713"/>
                    <a:pt x="597145" y="745149"/>
                    <a:pt x="595313" y="742950"/>
                  </a:cubicBezTo>
                  <a:cubicBezTo>
                    <a:pt x="580028" y="724608"/>
                    <a:pt x="595236" y="746407"/>
                    <a:pt x="583406" y="728663"/>
                  </a:cubicBezTo>
                  <a:cubicBezTo>
                    <a:pt x="584200" y="724694"/>
                    <a:pt x="583978" y="720377"/>
                    <a:pt x="585788" y="716757"/>
                  </a:cubicBezTo>
                  <a:cubicBezTo>
                    <a:pt x="589356" y="709621"/>
                    <a:pt x="593724" y="709349"/>
                    <a:pt x="600075" y="707232"/>
                  </a:cubicBezTo>
                  <a:cubicBezTo>
                    <a:pt x="602456" y="705644"/>
                    <a:pt x="604659" y="703749"/>
                    <a:pt x="607219" y="702469"/>
                  </a:cubicBezTo>
                  <a:cubicBezTo>
                    <a:pt x="609464" y="701346"/>
                    <a:pt x="612403" y="701656"/>
                    <a:pt x="614363" y="700088"/>
                  </a:cubicBezTo>
                  <a:cubicBezTo>
                    <a:pt x="616598" y="698300"/>
                    <a:pt x="617224" y="695083"/>
                    <a:pt x="619125" y="692944"/>
                  </a:cubicBezTo>
                  <a:cubicBezTo>
                    <a:pt x="623600" y="687910"/>
                    <a:pt x="629677" y="684261"/>
                    <a:pt x="633413" y="678657"/>
                  </a:cubicBezTo>
                  <a:lnTo>
                    <a:pt x="642938" y="664369"/>
                  </a:lnTo>
                  <a:cubicBezTo>
                    <a:pt x="647588" y="650418"/>
                    <a:pt x="649807" y="651638"/>
                    <a:pt x="645319" y="638175"/>
                  </a:cubicBezTo>
                  <a:cubicBezTo>
                    <a:pt x="644196" y="634807"/>
                    <a:pt x="643066" y="631160"/>
                    <a:pt x="640556" y="628650"/>
                  </a:cubicBezTo>
                  <a:cubicBezTo>
                    <a:pt x="638781" y="626875"/>
                    <a:pt x="635794" y="627063"/>
                    <a:pt x="633413" y="626269"/>
                  </a:cubicBezTo>
                  <a:cubicBezTo>
                    <a:pt x="631825" y="623888"/>
                    <a:pt x="630674" y="621149"/>
                    <a:pt x="628650" y="619125"/>
                  </a:cubicBezTo>
                  <a:cubicBezTo>
                    <a:pt x="626626" y="617101"/>
                    <a:pt x="622484" y="617053"/>
                    <a:pt x="621506" y="614363"/>
                  </a:cubicBezTo>
                  <a:cubicBezTo>
                    <a:pt x="615887" y="598911"/>
                    <a:pt x="623745" y="594666"/>
                    <a:pt x="614363" y="583407"/>
                  </a:cubicBezTo>
                  <a:cubicBezTo>
                    <a:pt x="612531" y="581208"/>
                    <a:pt x="609834" y="579806"/>
                    <a:pt x="607219" y="578644"/>
                  </a:cubicBezTo>
                  <a:cubicBezTo>
                    <a:pt x="602631" y="576605"/>
                    <a:pt x="592931" y="573882"/>
                    <a:pt x="592931" y="573882"/>
                  </a:cubicBezTo>
                  <a:cubicBezTo>
                    <a:pt x="593269" y="569488"/>
                    <a:pt x="598390" y="526619"/>
                    <a:pt x="592931" y="519113"/>
                  </a:cubicBezTo>
                  <a:cubicBezTo>
                    <a:pt x="589630" y="514574"/>
                    <a:pt x="581819" y="517526"/>
                    <a:pt x="576263" y="516732"/>
                  </a:cubicBezTo>
                  <a:cubicBezTo>
                    <a:pt x="552157" y="524766"/>
                    <a:pt x="566980" y="521109"/>
                    <a:pt x="531019" y="523875"/>
                  </a:cubicBezTo>
                  <a:cubicBezTo>
                    <a:pt x="528638" y="524669"/>
                    <a:pt x="526120" y="525134"/>
                    <a:pt x="523875" y="526257"/>
                  </a:cubicBezTo>
                  <a:cubicBezTo>
                    <a:pt x="521315" y="527537"/>
                    <a:pt x="519575" y="530703"/>
                    <a:pt x="516731" y="531019"/>
                  </a:cubicBezTo>
                  <a:cubicBezTo>
                    <a:pt x="511933" y="531552"/>
                    <a:pt x="507128" y="529809"/>
                    <a:pt x="502444" y="528638"/>
                  </a:cubicBezTo>
                  <a:cubicBezTo>
                    <a:pt x="488842" y="525237"/>
                    <a:pt x="490394" y="525367"/>
                    <a:pt x="481013" y="519113"/>
                  </a:cubicBezTo>
                  <a:cubicBezTo>
                    <a:pt x="479425" y="516732"/>
                    <a:pt x="478082" y="514168"/>
                    <a:pt x="476250" y="511969"/>
                  </a:cubicBezTo>
                  <a:cubicBezTo>
                    <a:pt x="474094" y="509382"/>
                    <a:pt x="470974" y="507627"/>
                    <a:pt x="469106" y="504825"/>
                  </a:cubicBezTo>
                  <a:cubicBezTo>
                    <a:pt x="467714" y="502737"/>
                    <a:pt x="467847" y="499927"/>
                    <a:pt x="466725" y="497682"/>
                  </a:cubicBezTo>
                  <a:cubicBezTo>
                    <a:pt x="465445" y="495122"/>
                    <a:pt x="463125" y="493153"/>
                    <a:pt x="461963" y="490538"/>
                  </a:cubicBezTo>
                  <a:cubicBezTo>
                    <a:pt x="458648" y="483080"/>
                    <a:pt x="456799" y="474644"/>
                    <a:pt x="454819" y="466725"/>
                  </a:cubicBezTo>
                  <a:cubicBezTo>
                    <a:pt x="455613" y="457994"/>
                    <a:pt x="454726" y="448943"/>
                    <a:pt x="457200" y="440532"/>
                  </a:cubicBezTo>
                  <a:cubicBezTo>
                    <a:pt x="458815" y="435041"/>
                    <a:pt x="463550" y="431007"/>
                    <a:pt x="466725" y="426244"/>
                  </a:cubicBezTo>
                  <a:cubicBezTo>
                    <a:pt x="468313" y="423863"/>
                    <a:pt x="468773" y="420005"/>
                    <a:pt x="471488" y="419100"/>
                  </a:cubicBezTo>
                  <a:cubicBezTo>
                    <a:pt x="484582" y="414735"/>
                    <a:pt x="472853" y="419341"/>
                    <a:pt x="485775" y="411957"/>
                  </a:cubicBezTo>
                  <a:cubicBezTo>
                    <a:pt x="488857" y="410196"/>
                    <a:pt x="492218" y="408955"/>
                    <a:pt x="495300" y="407194"/>
                  </a:cubicBezTo>
                  <a:cubicBezTo>
                    <a:pt x="497785" y="405774"/>
                    <a:pt x="499884" y="403712"/>
                    <a:pt x="502444" y="402432"/>
                  </a:cubicBezTo>
                  <a:cubicBezTo>
                    <a:pt x="506451" y="400428"/>
                    <a:pt x="515290" y="398816"/>
                    <a:pt x="519113" y="397669"/>
                  </a:cubicBezTo>
                  <a:cubicBezTo>
                    <a:pt x="523921" y="396227"/>
                    <a:pt x="533400" y="392907"/>
                    <a:pt x="533400" y="392907"/>
                  </a:cubicBezTo>
                  <a:cubicBezTo>
                    <a:pt x="534988" y="390526"/>
                    <a:pt x="535928" y="387551"/>
                    <a:pt x="538163" y="385763"/>
                  </a:cubicBezTo>
                  <a:cubicBezTo>
                    <a:pt x="554595" y="372617"/>
                    <a:pt x="536418" y="396714"/>
                    <a:pt x="550069" y="376238"/>
                  </a:cubicBezTo>
                  <a:cubicBezTo>
                    <a:pt x="531017" y="363536"/>
                    <a:pt x="554038" y="380207"/>
                    <a:pt x="538163" y="364332"/>
                  </a:cubicBezTo>
                  <a:cubicBezTo>
                    <a:pt x="536139" y="362308"/>
                    <a:pt x="533400" y="361157"/>
                    <a:pt x="531019" y="359569"/>
                  </a:cubicBezTo>
                  <a:cubicBezTo>
                    <a:pt x="530225" y="357188"/>
                    <a:pt x="530030" y="354514"/>
                    <a:pt x="528638" y="352425"/>
                  </a:cubicBezTo>
                  <a:cubicBezTo>
                    <a:pt x="522803" y="343673"/>
                    <a:pt x="520480" y="345839"/>
                    <a:pt x="511969" y="340519"/>
                  </a:cubicBezTo>
                  <a:cubicBezTo>
                    <a:pt x="495495" y="330222"/>
                    <a:pt x="509334" y="335671"/>
                    <a:pt x="495300" y="330994"/>
                  </a:cubicBezTo>
                  <a:cubicBezTo>
                    <a:pt x="491582" y="319839"/>
                    <a:pt x="490857" y="321089"/>
                    <a:pt x="495300" y="304800"/>
                  </a:cubicBezTo>
                  <a:cubicBezTo>
                    <a:pt x="496053" y="302039"/>
                    <a:pt x="498643" y="300142"/>
                    <a:pt x="500063" y="297657"/>
                  </a:cubicBezTo>
                  <a:cubicBezTo>
                    <a:pt x="501824" y="294575"/>
                    <a:pt x="502553" y="290859"/>
                    <a:pt x="504825" y="288132"/>
                  </a:cubicBezTo>
                  <a:cubicBezTo>
                    <a:pt x="508376" y="283870"/>
                    <a:pt x="514236" y="282613"/>
                    <a:pt x="519113" y="280988"/>
                  </a:cubicBezTo>
                  <a:cubicBezTo>
                    <a:pt x="520700" y="278607"/>
                    <a:pt x="522748" y="276475"/>
                    <a:pt x="523875" y="273844"/>
                  </a:cubicBezTo>
                  <a:cubicBezTo>
                    <a:pt x="525164" y="270836"/>
                    <a:pt x="525357" y="267466"/>
                    <a:pt x="526256" y="264319"/>
                  </a:cubicBezTo>
                  <a:cubicBezTo>
                    <a:pt x="526946" y="261905"/>
                    <a:pt x="527844" y="259556"/>
                    <a:pt x="528638" y="257175"/>
                  </a:cubicBezTo>
                  <a:cubicBezTo>
                    <a:pt x="527844" y="254794"/>
                    <a:pt x="528031" y="251807"/>
                    <a:pt x="526256" y="250032"/>
                  </a:cubicBezTo>
                  <a:cubicBezTo>
                    <a:pt x="524481" y="248257"/>
                    <a:pt x="521623" y="247650"/>
                    <a:pt x="519113" y="247650"/>
                  </a:cubicBezTo>
                  <a:cubicBezTo>
                    <a:pt x="510346" y="247650"/>
                    <a:pt x="501650" y="249238"/>
                    <a:pt x="492919" y="250032"/>
                  </a:cubicBezTo>
                  <a:cubicBezTo>
                    <a:pt x="492125" y="252413"/>
                    <a:pt x="492783" y="256053"/>
                    <a:pt x="490538" y="257175"/>
                  </a:cubicBezTo>
                  <a:cubicBezTo>
                    <a:pt x="480658" y="262115"/>
                    <a:pt x="467080" y="258587"/>
                    <a:pt x="457200" y="257175"/>
                  </a:cubicBezTo>
                  <a:lnTo>
                    <a:pt x="435769" y="250032"/>
                  </a:lnTo>
                  <a:lnTo>
                    <a:pt x="428625" y="247650"/>
                  </a:lnTo>
                  <a:cubicBezTo>
                    <a:pt x="425450" y="243681"/>
                    <a:pt x="422959" y="239051"/>
                    <a:pt x="419100" y="235744"/>
                  </a:cubicBezTo>
                  <a:cubicBezTo>
                    <a:pt x="417194" y="234110"/>
                    <a:pt x="413916" y="234931"/>
                    <a:pt x="411956" y="233363"/>
                  </a:cubicBezTo>
                  <a:cubicBezTo>
                    <a:pt x="405036" y="227827"/>
                    <a:pt x="407000" y="218786"/>
                    <a:pt x="402431" y="211932"/>
                  </a:cubicBezTo>
                  <a:lnTo>
                    <a:pt x="397669" y="204788"/>
                  </a:lnTo>
                  <a:cubicBezTo>
                    <a:pt x="390485" y="168863"/>
                    <a:pt x="399635" y="213636"/>
                    <a:pt x="392906" y="183357"/>
                  </a:cubicBezTo>
                  <a:cubicBezTo>
                    <a:pt x="392028" y="179406"/>
                    <a:pt x="391507" y="175377"/>
                    <a:pt x="390525" y="171450"/>
                  </a:cubicBezTo>
                  <a:cubicBezTo>
                    <a:pt x="389144" y="165926"/>
                    <a:pt x="387148" y="159622"/>
                    <a:pt x="381000" y="157163"/>
                  </a:cubicBezTo>
                  <a:cubicBezTo>
                    <a:pt x="375789" y="155079"/>
                    <a:pt x="369887" y="155576"/>
                    <a:pt x="364331" y="154782"/>
                  </a:cubicBezTo>
                  <a:cubicBezTo>
                    <a:pt x="353219" y="155576"/>
                    <a:pt x="341965" y="155227"/>
                    <a:pt x="330994" y="157163"/>
                  </a:cubicBezTo>
                  <a:cubicBezTo>
                    <a:pt x="328176" y="157660"/>
                    <a:pt x="326410" y="160645"/>
                    <a:pt x="323850" y="161925"/>
                  </a:cubicBezTo>
                  <a:cubicBezTo>
                    <a:pt x="321605" y="163048"/>
                    <a:pt x="319087" y="163513"/>
                    <a:pt x="316706" y="164307"/>
                  </a:cubicBezTo>
                  <a:cubicBezTo>
                    <a:pt x="297392" y="157866"/>
                    <a:pt x="313777" y="165779"/>
                    <a:pt x="307181" y="126207"/>
                  </a:cubicBezTo>
                  <a:cubicBezTo>
                    <a:pt x="306710" y="123384"/>
                    <a:pt x="304006" y="121444"/>
                    <a:pt x="302419" y="119063"/>
                  </a:cubicBezTo>
                  <a:cubicBezTo>
                    <a:pt x="277223" y="125361"/>
                    <a:pt x="306894" y="116810"/>
                    <a:pt x="285750" y="126207"/>
                  </a:cubicBezTo>
                  <a:cubicBezTo>
                    <a:pt x="281163" y="128246"/>
                    <a:pt x="271463" y="130969"/>
                    <a:pt x="271463" y="130969"/>
                  </a:cubicBezTo>
                  <a:cubicBezTo>
                    <a:pt x="254794" y="142081"/>
                    <a:pt x="261938" y="143669"/>
                    <a:pt x="250031" y="135732"/>
                  </a:cubicBezTo>
                  <a:cubicBezTo>
                    <a:pt x="248429" y="129324"/>
                    <a:pt x="247335" y="122018"/>
                    <a:pt x="242888" y="116682"/>
                  </a:cubicBezTo>
                  <a:cubicBezTo>
                    <a:pt x="241056" y="114483"/>
                    <a:pt x="238125" y="113507"/>
                    <a:pt x="235744" y="111919"/>
                  </a:cubicBezTo>
                  <a:lnTo>
                    <a:pt x="221456" y="90488"/>
                  </a:lnTo>
                  <a:cubicBezTo>
                    <a:pt x="221453" y="90483"/>
                    <a:pt x="211935" y="76204"/>
                    <a:pt x="211931" y="76200"/>
                  </a:cubicBezTo>
                  <a:cubicBezTo>
                    <a:pt x="209550" y="73819"/>
                    <a:pt x="206944" y="71644"/>
                    <a:pt x="204788" y="69057"/>
                  </a:cubicBezTo>
                  <a:cubicBezTo>
                    <a:pt x="202956" y="66858"/>
                    <a:pt x="201857" y="64112"/>
                    <a:pt x="200025" y="61913"/>
                  </a:cubicBezTo>
                  <a:cubicBezTo>
                    <a:pt x="196726" y="57955"/>
                    <a:pt x="190696" y="52211"/>
                    <a:pt x="185738" y="50007"/>
                  </a:cubicBezTo>
                  <a:cubicBezTo>
                    <a:pt x="181150" y="47968"/>
                    <a:pt x="171450" y="45244"/>
                    <a:pt x="171450" y="45244"/>
                  </a:cubicBezTo>
                  <a:cubicBezTo>
                    <a:pt x="150300" y="47887"/>
                    <a:pt x="145569" y="49767"/>
                    <a:pt x="121444" y="45244"/>
                  </a:cubicBezTo>
                  <a:cubicBezTo>
                    <a:pt x="118631" y="44717"/>
                    <a:pt x="116681" y="42069"/>
                    <a:pt x="114300" y="40482"/>
                  </a:cubicBezTo>
                  <a:cubicBezTo>
                    <a:pt x="108315" y="22526"/>
                    <a:pt x="116388" y="44659"/>
                    <a:pt x="107156" y="26194"/>
                  </a:cubicBezTo>
                  <a:cubicBezTo>
                    <a:pt x="103744" y="19369"/>
                    <a:pt x="103150" y="12663"/>
                    <a:pt x="97631" y="7144"/>
                  </a:cubicBezTo>
                  <a:cubicBezTo>
                    <a:pt x="95608" y="5121"/>
                    <a:pt x="93047" y="3662"/>
                    <a:pt x="90488" y="2382"/>
                  </a:cubicBezTo>
                  <a:cubicBezTo>
                    <a:pt x="88243" y="1259"/>
                    <a:pt x="85725" y="794"/>
                    <a:pt x="83344" y="0"/>
                  </a:cubicBezTo>
                  <a:cubicBezTo>
                    <a:pt x="76406" y="1735"/>
                    <a:pt x="68974" y="3754"/>
                    <a:pt x="61913" y="4763"/>
                  </a:cubicBezTo>
                  <a:cubicBezTo>
                    <a:pt x="60341" y="4988"/>
                    <a:pt x="54769" y="1588"/>
                    <a:pt x="54769" y="4763"/>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1" name="jaras99">
              <a:extLst>
                <a:ext uri="{FF2B5EF4-FFF2-40B4-BE49-F238E27FC236}">
                  <a16:creationId xmlns:a16="http://schemas.microsoft.com/office/drawing/2014/main" id="{354C8296-255D-47A1-8DD9-2F75466504F8}"/>
                </a:ext>
              </a:extLst>
            </xdr:cNvPr>
            <xdr:cNvSpPr/>
          </xdr:nvSpPr>
          <xdr:spPr>
            <a:xfrm>
              <a:off x="14076660" y="5286592"/>
              <a:ext cx="665571" cy="583406"/>
            </a:xfrm>
            <a:custGeom>
              <a:avLst/>
              <a:gdLst>
                <a:gd name="connsiteX0" fmla="*/ 85909 w 664552"/>
                <a:gd name="connsiteY0" fmla="*/ 4763 h 583406"/>
                <a:gd name="connsiteX1" fmla="*/ 102577 w 664552"/>
                <a:gd name="connsiteY1" fmla="*/ 2381 h 583406"/>
                <a:gd name="connsiteX2" fmla="*/ 109721 w 664552"/>
                <a:gd name="connsiteY2" fmla="*/ 0 h 583406"/>
                <a:gd name="connsiteX3" fmla="*/ 178777 w 664552"/>
                <a:gd name="connsiteY3" fmla="*/ 2381 h 583406"/>
                <a:gd name="connsiteX4" fmla="*/ 193065 w 664552"/>
                <a:gd name="connsiteY4" fmla="*/ 4763 h 583406"/>
                <a:gd name="connsiteX5" fmla="*/ 207352 w 664552"/>
                <a:gd name="connsiteY5" fmla="*/ 9525 h 583406"/>
                <a:gd name="connsiteX6" fmla="*/ 214496 w 664552"/>
                <a:gd name="connsiteY6" fmla="*/ 11906 h 583406"/>
                <a:gd name="connsiteX7" fmla="*/ 228784 w 664552"/>
                <a:gd name="connsiteY7" fmla="*/ 16669 h 583406"/>
                <a:gd name="connsiteX8" fmla="*/ 235927 w 664552"/>
                <a:gd name="connsiteY8" fmla="*/ 19050 h 583406"/>
                <a:gd name="connsiteX9" fmla="*/ 240690 w 664552"/>
                <a:gd name="connsiteY9" fmla="*/ 26194 h 583406"/>
                <a:gd name="connsiteX10" fmla="*/ 254977 w 664552"/>
                <a:gd name="connsiteY10" fmla="*/ 35719 h 583406"/>
                <a:gd name="connsiteX11" fmla="*/ 262121 w 664552"/>
                <a:gd name="connsiteY11" fmla="*/ 50006 h 583406"/>
                <a:gd name="connsiteX12" fmla="*/ 269265 w 664552"/>
                <a:gd name="connsiteY12" fmla="*/ 57150 h 583406"/>
                <a:gd name="connsiteX13" fmla="*/ 278790 w 664552"/>
                <a:gd name="connsiteY13" fmla="*/ 71438 h 583406"/>
                <a:gd name="connsiteX14" fmla="*/ 283552 w 664552"/>
                <a:gd name="connsiteY14" fmla="*/ 78581 h 583406"/>
                <a:gd name="connsiteX15" fmla="*/ 302602 w 664552"/>
                <a:gd name="connsiteY15" fmla="*/ 80963 h 583406"/>
                <a:gd name="connsiteX16" fmla="*/ 307365 w 664552"/>
                <a:gd name="connsiteY16" fmla="*/ 88106 h 583406"/>
                <a:gd name="connsiteX17" fmla="*/ 312127 w 664552"/>
                <a:gd name="connsiteY17" fmla="*/ 107156 h 583406"/>
                <a:gd name="connsiteX18" fmla="*/ 314509 w 664552"/>
                <a:gd name="connsiteY18" fmla="*/ 114300 h 583406"/>
                <a:gd name="connsiteX19" fmla="*/ 319271 w 664552"/>
                <a:gd name="connsiteY19" fmla="*/ 130969 h 583406"/>
                <a:gd name="connsiteX20" fmla="*/ 357371 w 664552"/>
                <a:gd name="connsiteY20" fmla="*/ 128588 h 583406"/>
                <a:gd name="connsiteX21" fmla="*/ 364515 w 664552"/>
                <a:gd name="connsiteY21" fmla="*/ 126206 h 583406"/>
                <a:gd name="connsiteX22" fmla="*/ 371659 w 664552"/>
                <a:gd name="connsiteY22" fmla="*/ 119063 h 583406"/>
                <a:gd name="connsiteX23" fmla="*/ 385946 w 664552"/>
                <a:gd name="connsiteY23" fmla="*/ 114300 h 583406"/>
                <a:gd name="connsiteX24" fmla="*/ 414521 w 664552"/>
                <a:gd name="connsiteY24" fmla="*/ 100013 h 583406"/>
                <a:gd name="connsiteX25" fmla="*/ 483577 w 664552"/>
                <a:gd name="connsiteY25" fmla="*/ 97631 h 583406"/>
                <a:gd name="connsiteX26" fmla="*/ 495484 w 664552"/>
                <a:gd name="connsiteY26" fmla="*/ 95250 h 583406"/>
                <a:gd name="connsiteX27" fmla="*/ 509771 w 664552"/>
                <a:gd name="connsiteY27" fmla="*/ 90488 h 583406"/>
                <a:gd name="connsiteX28" fmla="*/ 543109 w 664552"/>
                <a:gd name="connsiteY28" fmla="*/ 83344 h 583406"/>
                <a:gd name="connsiteX29" fmla="*/ 564540 w 664552"/>
                <a:gd name="connsiteY29" fmla="*/ 76200 h 583406"/>
                <a:gd name="connsiteX30" fmla="*/ 571684 w 664552"/>
                <a:gd name="connsiteY30" fmla="*/ 73819 h 583406"/>
                <a:gd name="connsiteX31" fmla="*/ 590734 w 664552"/>
                <a:gd name="connsiteY31" fmla="*/ 71438 h 583406"/>
                <a:gd name="connsiteX32" fmla="*/ 652646 w 664552"/>
                <a:gd name="connsiteY32" fmla="*/ 69056 h 583406"/>
                <a:gd name="connsiteX33" fmla="*/ 657409 w 664552"/>
                <a:gd name="connsiteY33" fmla="*/ 111919 h 583406"/>
                <a:gd name="connsiteX34" fmla="*/ 659790 w 664552"/>
                <a:gd name="connsiteY34" fmla="*/ 121444 h 583406"/>
                <a:gd name="connsiteX35" fmla="*/ 662171 w 664552"/>
                <a:gd name="connsiteY35" fmla="*/ 135731 h 583406"/>
                <a:gd name="connsiteX36" fmla="*/ 664552 w 664552"/>
                <a:gd name="connsiteY36" fmla="*/ 147638 h 583406"/>
                <a:gd name="connsiteX37" fmla="*/ 662171 w 664552"/>
                <a:gd name="connsiteY37" fmla="*/ 226219 h 583406"/>
                <a:gd name="connsiteX38" fmla="*/ 659790 w 664552"/>
                <a:gd name="connsiteY38" fmla="*/ 233363 h 583406"/>
                <a:gd name="connsiteX39" fmla="*/ 645502 w 664552"/>
                <a:gd name="connsiteY39" fmla="*/ 240506 h 583406"/>
                <a:gd name="connsiteX40" fmla="*/ 635977 w 664552"/>
                <a:gd name="connsiteY40" fmla="*/ 254794 h 583406"/>
                <a:gd name="connsiteX41" fmla="*/ 621690 w 664552"/>
                <a:gd name="connsiteY41" fmla="*/ 266700 h 583406"/>
                <a:gd name="connsiteX42" fmla="*/ 616927 w 664552"/>
                <a:gd name="connsiteY42" fmla="*/ 273844 h 583406"/>
                <a:gd name="connsiteX43" fmla="*/ 609784 w 664552"/>
                <a:gd name="connsiteY43" fmla="*/ 280988 h 583406"/>
                <a:gd name="connsiteX44" fmla="*/ 600259 w 664552"/>
                <a:gd name="connsiteY44" fmla="*/ 295275 h 583406"/>
                <a:gd name="connsiteX45" fmla="*/ 595496 w 664552"/>
                <a:gd name="connsiteY45" fmla="*/ 309563 h 583406"/>
                <a:gd name="connsiteX46" fmla="*/ 597877 w 664552"/>
                <a:gd name="connsiteY46" fmla="*/ 340519 h 583406"/>
                <a:gd name="connsiteX47" fmla="*/ 600259 w 664552"/>
                <a:gd name="connsiteY47" fmla="*/ 347663 h 583406"/>
                <a:gd name="connsiteX48" fmla="*/ 607402 w 664552"/>
                <a:gd name="connsiteY48" fmla="*/ 354806 h 583406"/>
                <a:gd name="connsiteX49" fmla="*/ 614546 w 664552"/>
                <a:gd name="connsiteY49" fmla="*/ 369094 h 583406"/>
                <a:gd name="connsiteX50" fmla="*/ 616927 w 664552"/>
                <a:gd name="connsiteY50" fmla="*/ 376238 h 583406"/>
                <a:gd name="connsiteX51" fmla="*/ 624071 w 664552"/>
                <a:gd name="connsiteY51" fmla="*/ 383381 h 583406"/>
                <a:gd name="connsiteX52" fmla="*/ 628834 w 664552"/>
                <a:gd name="connsiteY52" fmla="*/ 390525 h 583406"/>
                <a:gd name="connsiteX53" fmla="*/ 626452 w 664552"/>
                <a:gd name="connsiteY53" fmla="*/ 411956 h 583406"/>
                <a:gd name="connsiteX54" fmla="*/ 614546 w 664552"/>
                <a:gd name="connsiteY54" fmla="*/ 423863 h 583406"/>
                <a:gd name="connsiteX55" fmla="*/ 607402 w 664552"/>
                <a:gd name="connsiteY55" fmla="*/ 431006 h 583406"/>
                <a:gd name="connsiteX56" fmla="*/ 595496 w 664552"/>
                <a:gd name="connsiteY56" fmla="*/ 442913 h 583406"/>
                <a:gd name="connsiteX57" fmla="*/ 569302 w 664552"/>
                <a:gd name="connsiteY57" fmla="*/ 450056 h 583406"/>
                <a:gd name="connsiteX58" fmla="*/ 552634 w 664552"/>
                <a:gd name="connsiteY58" fmla="*/ 452438 h 583406"/>
                <a:gd name="connsiteX59" fmla="*/ 540727 w 664552"/>
                <a:gd name="connsiteY59" fmla="*/ 454819 h 583406"/>
                <a:gd name="connsiteX60" fmla="*/ 528821 w 664552"/>
                <a:gd name="connsiteY60" fmla="*/ 452438 h 583406"/>
                <a:gd name="connsiteX61" fmla="*/ 526440 w 664552"/>
                <a:gd name="connsiteY61" fmla="*/ 445294 h 583406"/>
                <a:gd name="connsiteX62" fmla="*/ 521677 w 664552"/>
                <a:gd name="connsiteY62" fmla="*/ 438150 h 583406"/>
                <a:gd name="connsiteX63" fmla="*/ 512152 w 664552"/>
                <a:gd name="connsiteY63" fmla="*/ 416719 h 583406"/>
                <a:gd name="connsiteX64" fmla="*/ 388327 w 664552"/>
                <a:gd name="connsiteY64" fmla="*/ 404813 h 583406"/>
                <a:gd name="connsiteX65" fmla="*/ 347846 w 664552"/>
                <a:gd name="connsiteY65" fmla="*/ 402431 h 583406"/>
                <a:gd name="connsiteX66" fmla="*/ 340702 w 664552"/>
                <a:gd name="connsiteY66" fmla="*/ 395288 h 583406"/>
                <a:gd name="connsiteX67" fmla="*/ 326415 w 664552"/>
                <a:gd name="connsiteY67" fmla="*/ 390525 h 583406"/>
                <a:gd name="connsiteX68" fmla="*/ 312127 w 664552"/>
                <a:gd name="connsiteY68" fmla="*/ 392906 h 583406"/>
                <a:gd name="connsiteX69" fmla="*/ 302602 w 664552"/>
                <a:gd name="connsiteY69" fmla="*/ 407194 h 583406"/>
                <a:gd name="connsiteX70" fmla="*/ 290696 w 664552"/>
                <a:gd name="connsiteY70" fmla="*/ 421481 h 583406"/>
                <a:gd name="connsiteX71" fmla="*/ 285934 w 664552"/>
                <a:gd name="connsiteY71" fmla="*/ 445294 h 583406"/>
                <a:gd name="connsiteX72" fmla="*/ 278790 w 664552"/>
                <a:gd name="connsiteY72" fmla="*/ 511969 h 583406"/>
                <a:gd name="connsiteX73" fmla="*/ 281171 w 664552"/>
                <a:gd name="connsiteY73" fmla="*/ 564356 h 583406"/>
                <a:gd name="connsiteX74" fmla="*/ 278790 w 664552"/>
                <a:gd name="connsiteY74" fmla="*/ 581025 h 583406"/>
                <a:gd name="connsiteX75" fmla="*/ 271646 w 664552"/>
                <a:gd name="connsiteY75" fmla="*/ 583406 h 583406"/>
                <a:gd name="connsiteX76" fmla="*/ 257359 w 664552"/>
                <a:gd name="connsiteY76" fmla="*/ 581025 h 583406"/>
                <a:gd name="connsiteX77" fmla="*/ 238309 w 664552"/>
                <a:gd name="connsiteY77" fmla="*/ 578644 h 583406"/>
                <a:gd name="connsiteX78" fmla="*/ 231165 w 664552"/>
                <a:gd name="connsiteY78" fmla="*/ 571500 h 583406"/>
                <a:gd name="connsiteX79" fmla="*/ 231165 w 664552"/>
                <a:gd name="connsiteY79" fmla="*/ 545306 h 583406"/>
                <a:gd name="connsiteX80" fmla="*/ 224021 w 664552"/>
                <a:gd name="connsiteY80" fmla="*/ 542925 h 583406"/>
                <a:gd name="connsiteX81" fmla="*/ 202590 w 664552"/>
                <a:gd name="connsiteY81" fmla="*/ 538163 h 583406"/>
                <a:gd name="connsiteX82" fmla="*/ 188302 w 664552"/>
                <a:gd name="connsiteY82" fmla="*/ 533400 h 583406"/>
                <a:gd name="connsiteX83" fmla="*/ 185921 w 664552"/>
                <a:gd name="connsiteY83" fmla="*/ 526256 h 583406"/>
                <a:gd name="connsiteX84" fmla="*/ 188302 w 664552"/>
                <a:gd name="connsiteY84" fmla="*/ 511969 h 583406"/>
                <a:gd name="connsiteX85" fmla="*/ 207352 w 664552"/>
                <a:gd name="connsiteY85" fmla="*/ 490538 h 583406"/>
                <a:gd name="connsiteX86" fmla="*/ 212115 w 664552"/>
                <a:gd name="connsiteY86" fmla="*/ 483394 h 583406"/>
                <a:gd name="connsiteX87" fmla="*/ 209734 w 664552"/>
                <a:gd name="connsiteY87" fmla="*/ 459581 h 583406"/>
                <a:gd name="connsiteX88" fmla="*/ 190684 w 664552"/>
                <a:gd name="connsiteY88" fmla="*/ 457200 h 583406"/>
                <a:gd name="connsiteX89" fmla="*/ 176396 w 664552"/>
                <a:gd name="connsiteY89" fmla="*/ 452438 h 583406"/>
                <a:gd name="connsiteX90" fmla="*/ 131152 w 664552"/>
                <a:gd name="connsiteY90" fmla="*/ 450056 h 583406"/>
                <a:gd name="connsiteX91" fmla="*/ 109721 w 664552"/>
                <a:gd name="connsiteY91" fmla="*/ 445294 h 583406"/>
                <a:gd name="connsiteX92" fmla="*/ 100196 w 664552"/>
                <a:gd name="connsiteY92" fmla="*/ 442913 h 583406"/>
                <a:gd name="connsiteX93" fmla="*/ 85909 w 664552"/>
                <a:gd name="connsiteY93" fmla="*/ 438150 h 583406"/>
                <a:gd name="connsiteX94" fmla="*/ 59715 w 664552"/>
                <a:gd name="connsiteY94" fmla="*/ 435769 h 583406"/>
                <a:gd name="connsiteX95" fmla="*/ 43046 w 664552"/>
                <a:gd name="connsiteY95" fmla="*/ 423863 h 583406"/>
                <a:gd name="connsiteX96" fmla="*/ 7327 w 664552"/>
                <a:gd name="connsiteY96" fmla="*/ 416719 h 583406"/>
                <a:gd name="connsiteX97" fmla="*/ 184 w 664552"/>
                <a:gd name="connsiteY97" fmla="*/ 409575 h 583406"/>
                <a:gd name="connsiteX98" fmla="*/ 2565 w 664552"/>
                <a:gd name="connsiteY98" fmla="*/ 402431 h 583406"/>
                <a:gd name="connsiteX99" fmla="*/ 19234 w 664552"/>
                <a:gd name="connsiteY99" fmla="*/ 381000 h 583406"/>
                <a:gd name="connsiteX100" fmla="*/ 23996 w 664552"/>
                <a:gd name="connsiteY100" fmla="*/ 359569 h 583406"/>
                <a:gd name="connsiteX101" fmla="*/ 26377 w 664552"/>
                <a:gd name="connsiteY101" fmla="*/ 352425 h 583406"/>
                <a:gd name="connsiteX102" fmla="*/ 28759 w 664552"/>
                <a:gd name="connsiteY102" fmla="*/ 338138 h 583406"/>
                <a:gd name="connsiteX103" fmla="*/ 26377 w 664552"/>
                <a:gd name="connsiteY103" fmla="*/ 304800 h 583406"/>
                <a:gd name="connsiteX104" fmla="*/ 23996 w 664552"/>
                <a:gd name="connsiteY104" fmla="*/ 297656 h 583406"/>
                <a:gd name="connsiteX105" fmla="*/ 16852 w 664552"/>
                <a:gd name="connsiteY105" fmla="*/ 290513 h 583406"/>
                <a:gd name="connsiteX106" fmla="*/ 7327 w 664552"/>
                <a:gd name="connsiteY106" fmla="*/ 276225 h 583406"/>
                <a:gd name="connsiteX107" fmla="*/ 9709 w 664552"/>
                <a:gd name="connsiteY107" fmla="*/ 226219 h 583406"/>
                <a:gd name="connsiteX108" fmla="*/ 16852 w 664552"/>
                <a:gd name="connsiteY108" fmla="*/ 223838 h 583406"/>
                <a:gd name="connsiteX109" fmla="*/ 33521 w 664552"/>
                <a:gd name="connsiteY109" fmla="*/ 204788 h 583406"/>
                <a:gd name="connsiteX110" fmla="*/ 45427 w 664552"/>
                <a:gd name="connsiteY110" fmla="*/ 188119 h 583406"/>
                <a:gd name="connsiteX111" fmla="*/ 47809 w 664552"/>
                <a:gd name="connsiteY111" fmla="*/ 180975 h 583406"/>
                <a:gd name="connsiteX112" fmla="*/ 57334 w 664552"/>
                <a:gd name="connsiteY112" fmla="*/ 166688 h 583406"/>
                <a:gd name="connsiteX113" fmla="*/ 59715 w 664552"/>
                <a:gd name="connsiteY113" fmla="*/ 159544 h 583406"/>
                <a:gd name="connsiteX114" fmla="*/ 62096 w 664552"/>
                <a:gd name="connsiteY114" fmla="*/ 133350 h 583406"/>
                <a:gd name="connsiteX115" fmla="*/ 69240 w 664552"/>
                <a:gd name="connsiteY115" fmla="*/ 128588 h 583406"/>
                <a:gd name="connsiteX116" fmla="*/ 85909 w 664552"/>
                <a:gd name="connsiteY116" fmla="*/ 123825 h 583406"/>
                <a:gd name="connsiteX117" fmla="*/ 93052 w 664552"/>
                <a:gd name="connsiteY117" fmla="*/ 109538 h 583406"/>
                <a:gd name="connsiteX118" fmla="*/ 90671 w 664552"/>
                <a:gd name="connsiteY118" fmla="*/ 102394 h 583406"/>
                <a:gd name="connsiteX119" fmla="*/ 83527 w 664552"/>
                <a:gd name="connsiteY119" fmla="*/ 100013 h 583406"/>
                <a:gd name="connsiteX120" fmla="*/ 76384 w 664552"/>
                <a:gd name="connsiteY120" fmla="*/ 92869 h 583406"/>
                <a:gd name="connsiteX121" fmla="*/ 69240 w 664552"/>
                <a:gd name="connsiteY121" fmla="*/ 88106 h 583406"/>
                <a:gd name="connsiteX122" fmla="*/ 64477 w 664552"/>
                <a:gd name="connsiteY122" fmla="*/ 73819 h 583406"/>
                <a:gd name="connsiteX123" fmla="*/ 78765 w 664552"/>
                <a:gd name="connsiteY123" fmla="*/ 64294 h 583406"/>
                <a:gd name="connsiteX124" fmla="*/ 88290 w 664552"/>
                <a:gd name="connsiteY124" fmla="*/ 50006 h 583406"/>
                <a:gd name="connsiteX125" fmla="*/ 95434 w 664552"/>
                <a:gd name="connsiteY125" fmla="*/ 23813 h 583406"/>
                <a:gd name="connsiteX126" fmla="*/ 85909 w 664552"/>
                <a:gd name="connsiteY126" fmla="*/ 4763 h 58340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Lst>
              <a:rect l="l" t="t" r="r" b="b"/>
              <a:pathLst>
                <a:path w="664552" h="583406">
                  <a:moveTo>
                    <a:pt x="85909" y="4763"/>
                  </a:moveTo>
                  <a:cubicBezTo>
                    <a:pt x="87099" y="1191"/>
                    <a:pt x="97074" y="3482"/>
                    <a:pt x="102577" y="2381"/>
                  </a:cubicBezTo>
                  <a:cubicBezTo>
                    <a:pt x="105038" y="1889"/>
                    <a:pt x="107211" y="0"/>
                    <a:pt x="109721" y="0"/>
                  </a:cubicBezTo>
                  <a:cubicBezTo>
                    <a:pt x="132753" y="0"/>
                    <a:pt x="155758" y="1587"/>
                    <a:pt x="178777" y="2381"/>
                  </a:cubicBezTo>
                  <a:cubicBezTo>
                    <a:pt x="183540" y="3175"/>
                    <a:pt x="188381" y="3592"/>
                    <a:pt x="193065" y="4763"/>
                  </a:cubicBezTo>
                  <a:cubicBezTo>
                    <a:pt x="197935" y="5981"/>
                    <a:pt x="202590" y="7938"/>
                    <a:pt x="207352" y="9525"/>
                  </a:cubicBezTo>
                  <a:lnTo>
                    <a:pt x="214496" y="11906"/>
                  </a:lnTo>
                  <a:lnTo>
                    <a:pt x="228784" y="16669"/>
                  </a:lnTo>
                  <a:lnTo>
                    <a:pt x="235927" y="19050"/>
                  </a:lnTo>
                  <a:cubicBezTo>
                    <a:pt x="237515" y="21431"/>
                    <a:pt x="238536" y="24309"/>
                    <a:pt x="240690" y="26194"/>
                  </a:cubicBezTo>
                  <a:cubicBezTo>
                    <a:pt x="244997" y="29963"/>
                    <a:pt x="254977" y="35719"/>
                    <a:pt x="254977" y="35719"/>
                  </a:cubicBezTo>
                  <a:cubicBezTo>
                    <a:pt x="257364" y="42878"/>
                    <a:pt x="256993" y="43852"/>
                    <a:pt x="262121" y="50006"/>
                  </a:cubicBezTo>
                  <a:cubicBezTo>
                    <a:pt x="264277" y="52593"/>
                    <a:pt x="267197" y="54492"/>
                    <a:pt x="269265" y="57150"/>
                  </a:cubicBezTo>
                  <a:cubicBezTo>
                    <a:pt x="272779" y="61668"/>
                    <a:pt x="275615" y="66675"/>
                    <a:pt x="278790" y="71438"/>
                  </a:cubicBezTo>
                  <a:cubicBezTo>
                    <a:pt x="280377" y="73819"/>
                    <a:pt x="280713" y="78226"/>
                    <a:pt x="283552" y="78581"/>
                  </a:cubicBezTo>
                  <a:lnTo>
                    <a:pt x="302602" y="80963"/>
                  </a:lnTo>
                  <a:cubicBezTo>
                    <a:pt x="304190" y="83344"/>
                    <a:pt x="306085" y="85546"/>
                    <a:pt x="307365" y="88106"/>
                  </a:cubicBezTo>
                  <a:cubicBezTo>
                    <a:pt x="310086" y="93547"/>
                    <a:pt x="310769" y="101725"/>
                    <a:pt x="312127" y="107156"/>
                  </a:cubicBezTo>
                  <a:cubicBezTo>
                    <a:pt x="312736" y="109591"/>
                    <a:pt x="313819" y="111886"/>
                    <a:pt x="314509" y="114300"/>
                  </a:cubicBezTo>
                  <a:cubicBezTo>
                    <a:pt x="320497" y="135257"/>
                    <a:pt x="313555" y="113820"/>
                    <a:pt x="319271" y="130969"/>
                  </a:cubicBezTo>
                  <a:cubicBezTo>
                    <a:pt x="331971" y="130175"/>
                    <a:pt x="344716" y="129920"/>
                    <a:pt x="357371" y="128588"/>
                  </a:cubicBezTo>
                  <a:cubicBezTo>
                    <a:pt x="359867" y="128325"/>
                    <a:pt x="362426" y="127598"/>
                    <a:pt x="364515" y="126206"/>
                  </a:cubicBezTo>
                  <a:cubicBezTo>
                    <a:pt x="367317" y="124338"/>
                    <a:pt x="368715" y="120698"/>
                    <a:pt x="371659" y="119063"/>
                  </a:cubicBezTo>
                  <a:cubicBezTo>
                    <a:pt x="376047" y="116625"/>
                    <a:pt x="381769" y="117085"/>
                    <a:pt x="385946" y="114300"/>
                  </a:cubicBezTo>
                  <a:cubicBezTo>
                    <a:pt x="393783" y="109075"/>
                    <a:pt x="404124" y="100372"/>
                    <a:pt x="414521" y="100013"/>
                  </a:cubicBezTo>
                  <a:lnTo>
                    <a:pt x="483577" y="97631"/>
                  </a:lnTo>
                  <a:cubicBezTo>
                    <a:pt x="487546" y="96837"/>
                    <a:pt x="491579" y="96315"/>
                    <a:pt x="495484" y="95250"/>
                  </a:cubicBezTo>
                  <a:cubicBezTo>
                    <a:pt x="500327" y="93929"/>
                    <a:pt x="504849" y="91473"/>
                    <a:pt x="509771" y="90488"/>
                  </a:cubicBezTo>
                  <a:cubicBezTo>
                    <a:pt x="515282" y="89386"/>
                    <a:pt x="534427" y="85949"/>
                    <a:pt x="543109" y="83344"/>
                  </a:cubicBezTo>
                  <a:cubicBezTo>
                    <a:pt x="550322" y="81180"/>
                    <a:pt x="557396" y="78581"/>
                    <a:pt x="564540" y="76200"/>
                  </a:cubicBezTo>
                  <a:cubicBezTo>
                    <a:pt x="566921" y="75406"/>
                    <a:pt x="569193" y="74130"/>
                    <a:pt x="571684" y="73819"/>
                  </a:cubicBezTo>
                  <a:lnTo>
                    <a:pt x="590734" y="71438"/>
                  </a:lnTo>
                  <a:cubicBezTo>
                    <a:pt x="623666" y="63204"/>
                    <a:pt x="603249" y="66312"/>
                    <a:pt x="652646" y="69056"/>
                  </a:cubicBezTo>
                  <a:cubicBezTo>
                    <a:pt x="653994" y="83887"/>
                    <a:pt x="654773" y="97424"/>
                    <a:pt x="657409" y="111919"/>
                  </a:cubicBezTo>
                  <a:cubicBezTo>
                    <a:pt x="657994" y="115139"/>
                    <a:pt x="659148" y="118235"/>
                    <a:pt x="659790" y="121444"/>
                  </a:cubicBezTo>
                  <a:cubicBezTo>
                    <a:pt x="660737" y="126178"/>
                    <a:pt x="661307" y="130981"/>
                    <a:pt x="662171" y="135731"/>
                  </a:cubicBezTo>
                  <a:cubicBezTo>
                    <a:pt x="662895" y="139713"/>
                    <a:pt x="663758" y="143669"/>
                    <a:pt x="664552" y="147638"/>
                  </a:cubicBezTo>
                  <a:cubicBezTo>
                    <a:pt x="663758" y="173832"/>
                    <a:pt x="663624" y="200054"/>
                    <a:pt x="662171" y="226219"/>
                  </a:cubicBezTo>
                  <a:cubicBezTo>
                    <a:pt x="662032" y="228725"/>
                    <a:pt x="661358" y="231403"/>
                    <a:pt x="659790" y="233363"/>
                  </a:cubicBezTo>
                  <a:cubicBezTo>
                    <a:pt x="656433" y="237559"/>
                    <a:pt x="650207" y="238938"/>
                    <a:pt x="645502" y="240506"/>
                  </a:cubicBezTo>
                  <a:cubicBezTo>
                    <a:pt x="642327" y="245269"/>
                    <a:pt x="640740" y="251619"/>
                    <a:pt x="635977" y="254794"/>
                  </a:cubicBezTo>
                  <a:cubicBezTo>
                    <a:pt x="628953" y="259477"/>
                    <a:pt x="627420" y="259824"/>
                    <a:pt x="621690" y="266700"/>
                  </a:cubicBezTo>
                  <a:cubicBezTo>
                    <a:pt x="619858" y="268899"/>
                    <a:pt x="618759" y="271645"/>
                    <a:pt x="616927" y="273844"/>
                  </a:cubicBezTo>
                  <a:cubicBezTo>
                    <a:pt x="614771" y="276431"/>
                    <a:pt x="611851" y="278330"/>
                    <a:pt x="609784" y="280988"/>
                  </a:cubicBezTo>
                  <a:cubicBezTo>
                    <a:pt x="606270" y="285506"/>
                    <a:pt x="602069" y="289845"/>
                    <a:pt x="600259" y="295275"/>
                  </a:cubicBezTo>
                  <a:lnTo>
                    <a:pt x="595496" y="309563"/>
                  </a:lnTo>
                  <a:cubicBezTo>
                    <a:pt x="596290" y="319882"/>
                    <a:pt x="596593" y="330250"/>
                    <a:pt x="597877" y="340519"/>
                  </a:cubicBezTo>
                  <a:cubicBezTo>
                    <a:pt x="598188" y="343010"/>
                    <a:pt x="598867" y="345574"/>
                    <a:pt x="600259" y="347663"/>
                  </a:cubicBezTo>
                  <a:cubicBezTo>
                    <a:pt x="602127" y="350465"/>
                    <a:pt x="605021" y="352425"/>
                    <a:pt x="607402" y="354806"/>
                  </a:cubicBezTo>
                  <a:cubicBezTo>
                    <a:pt x="613392" y="372770"/>
                    <a:pt x="605311" y="350621"/>
                    <a:pt x="614546" y="369094"/>
                  </a:cubicBezTo>
                  <a:cubicBezTo>
                    <a:pt x="615668" y="371339"/>
                    <a:pt x="615535" y="374149"/>
                    <a:pt x="616927" y="376238"/>
                  </a:cubicBezTo>
                  <a:cubicBezTo>
                    <a:pt x="618795" y="379040"/>
                    <a:pt x="621915" y="380794"/>
                    <a:pt x="624071" y="383381"/>
                  </a:cubicBezTo>
                  <a:cubicBezTo>
                    <a:pt x="625903" y="385580"/>
                    <a:pt x="627246" y="388144"/>
                    <a:pt x="628834" y="390525"/>
                  </a:cubicBezTo>
                  <a:cubicBezTo>
                    <a:pt x="628040" y="397669"/>
                    <a:pt x="628195" y="404983"/>
                    <a:pt x="626452" y="411956"/>
                  </a:cubicBezTo>
                  <a:cubicBezTo>
                    <a:pt x="624614" y="419309"/>
                    <a:pt x="619560" y="419685"/>
                    <a:pt x="614546" y="423863"/>
                  </a:cubicBezTo>
                  <a:cubicBezTo>
                    <a:pt x="611959" y="426019"/>
                    <a:pt x="609558" y="428419"/>
                    <a:pt x="607402" y="431006"/>
                  </a:cubicBezTo>
                  <a:cubicBezTo>
                    <a:pt x="601331" y="438291"/>
                    <a:pt x="604742" y="438803"/>
                    <a:pt x="595496" y="442913"/>
                  </a:cubicBezTo>
                  <a:cubicBezTo>
                    <a:pt x="587123" y="446634"/>
                    <a:pt x="578267" y="448562"/>
                    <a:pt x="569302" y="450056"/>
                  </a:cubicBezTo>
                  <a:cubicBezTo>
                    <a:pt x="563766" y="450979"/>
                    <a:pt x="558170" y="451515"/>
                    <a:pt x="552634" y="452438"/>
                  </a:cubicBezTo>
                  <a:cubicBezTo>
                    <a:pt x="548642" y="453103"/>
                    <a:pt x="544696" y="454025"/>
                    <a:pt x="540727" y="454819"/>
                  </a:cubicBezTo>
                  <a:cubicBezTo>
                    <a:pt x="536758" y="454025"/>
                    <a:pt x="532188" y="454683"/>
                    <a:pt x="528821" y="452438"/>
                  </a:cubicBezTo>
                  <a:cubicBezTo>
                    <a:pt x="526732" y="451046"/>
                    <a:pt x="527563" y="447539"/>
                    <a:pt x="526440" y="445294"/>
                  </a:cubicBezTo>
                  <a:cubicBezTo>
                    <a:pt x="525160" y="442734"/>
                    <a:pt x="523265" y="440531"/>
                    <a:pt x="521677" y="438150"/>
                  </a:cubicBezTo>
                  <a:cubicBezTo>
                    <a:pt x="519902" y="432826"/>
                    <a:pt x="517480" y="421381"/>
                    <a:pt x="512152" y="416719"/>
                  </a:cubicBezTo>
                  <a:cubicBezTo>
                    <a:pt x="478385" y="387172"/>
                    <a:pt x="433993" y="405806"/>
                    <a:pt x="388327" y="404813"/>
                  </a:cubicBezTo>
                  <a:cubicBezTo>
                    <a:pt x="374833" y="404019"/>
                    <a:pt x="361101" y="405082"/>
                    <a:pt x="347846" y="402431"/>
                  </a:cubicBezTo>
                  <a:cubicBezTo>
                    <a:pt x="344544" y="401771"/>
                    <a:pt x="343646" y="396923"/>
                    <a:pt x="340702" y="395288"/>
                  </a:cubicBezTo>
                  <a:cubicBezTo>
                    <a:pt x="336314" y="392850"/>
                    <a:pt x="326415" y="390525"/>
                    <a:pt x="326415" y="390525"/>
                  </a:cubicBezTo>
                  <a:cubicBezTo>
                    <a:pt x="321652" y="391319"/>
                    <a:pt x="316083" y="390137"/>
                    <a:pt x="312127" y="392906"/>
                  </a:cubicBezTo>
                  <a:cubicBezTo>
                    <a:pt x="307438" y="396188"/>
                    <a:pt x="306649" y="403146"/>
                    <a:pt x="302602" y="407194"/>
                  </a:cubicBezTo>
                  <a:cubicBezTo>
                    <a:pt x="293436" y="416362"/>
                    <a:pt x="297327" y="411536"/>
                    <a:pt x="290696" y="421481"/>
                  </a:cubicBezTo>
                  <a:cubicBezTo>
                    <a:pt x="287065" y="432377"/>
                    <a:pt x="287498" y="429657"/>
                    <a:pt x="285934" y="445294"/>
                  </a:cubicBezTo>
                  <a:cubicBezTo>
                    <a:pt x="279287" y="511763"/>
                    <a:pt x="285103" y="480400"/>
                    <a:pt x="278790" y="511969"/>
                  </a:cubicBezTo>
                  <a:cubicBezTo>
                    <a:pt x="279584" y="529431"/>
                    <a:pt x="281171" y="546876"/>
                    <a:pt x="281171" y="564356"/>
                  </a:cubicBezTo>
                  <a:cubicBezTo>
                    <a:pt x="281171" y="569969"/>
                    <a:pt x="281300" y="576005"/>
                    <a:pt x="278790" y="581025"/>
                  </a:cubicBezTo>
                  <a:cubicBezTo>
                    <a:pt x="277667" y="583270"/>
                    <a:pt x="274027" y="582612"/>
                    <a:pt x="271646" y="583406"/>
                  </a:cubicBezTo>
                  <a:cubicBezTo>
                    <a:pt x="266884" y="582612"/>
                    <a:pt x="262138" y="581708"/>
                    <a:pt x="257359" y="581025"/>
                  </a:cubicBezTo>
                  <a:cubicBezTo>
                    <a:pt x="251024" y="580120"/>
                    <a:pt x="244323" y="580831"/>
                    <a:pt x="238309" y="578644"/>
                  </a:cubicBezTo>
                  <a:cubicBezTo>
                    <a:pt x="235144" y="577493"/>
                    <a:pt x="233546" y="573881"/>
                    <a:pt x="231165" y="571500"/>
                  </a:cubicBezTo>
                  <a:cubicBezTo>
                    <a:pt x="232359" y="564337"/>
                    <a:pt x="236046" y="552628"/>
                    <a:pt x="231165" y="545306"/>
                  </a:cubicBezTo>
                  <a:cubicBezTo>
                    <a:pt x="229773" y="543217"/>
                    <a:pt x="226456" y="543534"/>
                    <a:pt x="224021" y="542925"/>
                  </a:cubicBezTo>
                  <a:cubicBezTo>
                    <a:pt x="210438" y="539530"/>
                    <a:pt x="214803" y="541827"/>
                    <a:pt x="202590" y="538163"/>
                  </a:cubicBezTo>
                  <a:cubicBezTo>
                    <a:pt x="197781" y="536720"/>
                    <a:pt x="188302" y="533400"/>
                    <a:pt x="188302" y="533400"/>
                  </a:cubicBezTo>
                  <a:cubicBezTo>
                    <a:pt x="187508" y="531019"/>
                    <a:pt x="185921" y="528766"/>
                    <a:pt x="185921" y="526256"/>
                  </a:cubicBezTo>
                  <a:cubicBezTo>
                    <a:pt x="185921" y="521428"/>
                    <a:pt x="186775" y="516549"/>
                    <a:pt x="188302" y="511969"/>
                  </a:cubicBezTo>
                  <a:cubicBezTo>
                    <a:pt x="190612" y="505039"/>
                    <a:pt x="205605" y="493158"/>
                    <a:pt x="207352" y="490538"/>
                  </a:cubicBezTo>
                  <a:lnTo>
                    <a:pt x="212115" y="483394"/>
                  </a:lnTo>
                  <a:cubicBezTo>
                    <a:pt x="211321" y="475456"/>
                    <a:pt x="214785" y="465755"/>
                    <a:pt x="209734" y="459581"/>
                  </a:cubicBezTo>
                  <a:cubicBezTo>
                    <a:pt x="205682" y="454628"/>
                    <a:pt x="196941" y="458541"/>
                    <a:pt x="190684" y="457200"/>
                  </a:cubicBezTo>
                  <a:cubicBezTo>
                    <a:pt x="185775" y="456148"/>
                    <a:pt x="181409" y="452702"/>
                    <a:pt x="176396" y="452438"/>
                  </a:cubicBezTo>
                  <a:lnTo>
                    <a:pt x="131152" y="450056"/>
                  </a:lnTo>
                  <a:cubicBezTo>
                    <a:pt x="117251" y="445422"/>
                    <a:pt x="130675" y="449484"/>
                    <a:pt x="109721" y="445294"/>
                  </a:cubicBezTo>
                  <a:cubicBezTo>
                    <a:pt x="106512" y="444652"/>
                    <a:pt x="103331" y="443853"/>
                    <a:pt x="100196" y="442913"/>
                  </a:cubicBezTo>
                  <a:cubicBezTo>
                    <a:pt x="95388" y="441470"/>
                    <a:pt x="90908" y="438604"/>
                    <a:pt x="85909" y="438150"/>
                  </a:cubicBezTo>
                  <a:lnTo>
                    <a:pt x="59715" y="435769"/>
                  </a:lnTo>
                  <a:cubicBezTo>
                    <a:pt x="58431" y="434806"/>
                    <a:pt x="45899" y="425131"/>
                    <a:pt x="43046" y="423863"/>
                  </a:cubicBezTo>
                  <a:cubicBezTo>
                    <a:pt x="28972" y="417608"/>
                    <a:pt x="23679" y="418536"/>
                    <a:pt x="7327" y="416719"/>
                  </a:cubicBezTo>
                  <a:cubicBezTo>
                    <a:pt x="4946" y="414338"/>
                    <a:pt x="1249" y="412770"/>
                    <a:pt x="184" y="409575"/>
                  </a:cubicBezTo>
                  <a:cubicBezTo>
                    <a:pt x="-610" y="407194"/>
                    <a:pt x="1346" y="404625"/>
                    <a:pt x="2565" y="402431"/>
                  </a:cubicBezTo>
                  <a:cubicBezTo>
                    <a:pt x="9685" y="389615"/>
                    <a:pt x="10557" y="389677"/>
                    <a:pt x="19234" y="381000"/>
                  </a:cubicBezTo>
                  <a:cubicBezTo>
                    <a:pt x="24594" y="364918"/>
                    <a:pt x="18409" y="384714"/>
                    <a:pt x="23996" y="359569"/>
                  </a:cubicBezTo>
                  <a:cubicBezTo>
                    <a:pt x="24540" y="357119"/>
                    <a:pt x="25832" y="354875"/>
                    <a:pt x="26377" y="352425"/>
                  </a:cubicBezTo>
                  <a:cubicBezTo>
                    <a:pt x="27424" y="347712"/>
                    <a:pt x="27965" y="342900"/>
                    <a:pt x="28759" y="338138"/>
                  </a:cubicBezTo>
                  <a:cubicBezTo>
                    <a:pt x="27965" y="327025"/>
                    <a:pt x="27679" y="315865"/>
                    <a:pt x="26377" y="304800"/>
                  </a:cubicBezTo>
                  <a:cubicBezTo>
                    <a:pt x="26084" y="302307"/>
                    <a:pt x="25388" y="299745"/>
                    <a:pt x="23996" y="297656"/>
                  </a:cubicBezTo>
                  <a:cubicBezTo>
                    <a:pt x="22128" y="294854"/>
                    <a:pt x="18919" y="293171"/>
                    <a:pt x="16852" y="290513"/>
                  </a:cubicBezTo>
                  <a:cubicBezTo>
                    <a:pt x="13338" y="285995"/>
                    <a:pt x="7327" y="276225"/>
                    <a:pt x="7327" y="276225"/>
                  </a:cubicBezTo>
                  <a:cubicBezTo>
                    <a:pt x="8121" y="259556"/>
                    <a:pt x="6724" y="242637"/>
                    <a:pt x="9709" y="226219"/>
                  </a:cubicBezTo>
                  <a:cubicBezTo>
                    <a:pt x="10158" y="223750"/>
                    <a:pt x="15077" y="225613"/>
                    <a:pt x="16852" y="223838"/>
                  </a:cubicBezTo>
                  <a:cubicBezTo>
                    <a:pt x="44625" y="196063"/>
                    <a:pt x="13284" y="218277"/>
                    <a:pt x="33521" y="204788"/>
                  </a:cubicBezTo>
                  <a:cubicBezTo>
                    <a:pt x="35143" y="202625"/>
                    <a:pt x="43684" y="191606"/>
                    <a:pt x="45427" y="188119"/>
                  </a:cubicBezTo>
                  <a:cubicBezTo>
                    <a:pt x="46550" y="185874"/>
                    <a:pt x="46590" y="183169"/>
                    <a:pt x="47809" y="180975"/>
                  </a:cubicBezTo>
                  <a:cubicBezTo>
                    <a:pt x="50589" y="175972"/>
                    <a:pt x="57334" y="166688"/>
                    <a:pt x="57334" y="166688"/>
                  </a:cubicBezTo>
                  <a:cubicBezTo>
                    <a:pt x="58128" y="164307"/>
                    <a:pt x="59360" y="162029"/>
                    <a:pt x="59715" y="159544"/>
                  </a:cubicBezTo>
                  <a:cubicBezTo>
                    <a:pt x="60955" y="150865"/>
                    <a:pt x="59518" y="141730"/>
                    <a:pt x="62096" y="133350"/>
                  </a:cubicBezTo>
                  <a:cubicBezTo>
                    <a:pt x="62938" y="130615"/>
                    <a:pt x="66680" y="129868"/>
                    <a:pt x="69240" y="128588"/>
                  </a:cubicBezTo>
                  <a:cubicBezTo>
                    <a:pt x="72661" y="126878"/>
                    <a:pt x="82851" y="124590"/>
                    <a:pt x="85909" y="123825"/>
                  </a:cubicBezTo>
                  <a:cubicBezTo>
                    <a:pt x="88316" y="120214"/>
                    <a:pt x="93052" y="114466"/>
                    <a:pt x="93052" y="109538"/>
                  </a:cubicBezTo>
                  <a:cubicBezTo>
                    <a:pt x="93052" y="107028"/>
                    <a:pt x="92446" y="104169"/>
                    <a:pt x="90671" y="102394"/>
                  </a:cubicBezTo>
                  <a:cubicBezTo>
                    <a:pt x="88896" y="100619"/>
                    <a:pt x="85908" y="100807"/>
                    <a:pt x="83527" y="100013"/>
                  </a:cubicBezTo>
                  <a:cubicBezTo>
                    <a:pt x="81146" y="97632"/>
                    <a:pt x="78971" y="95025"/>
                    <a:pt x="76384" y="92869"/>
                  </a:cubicBezTo>
                  <a:cubicBezTo>
                    <a:pt x="74185" y="91037"/>
                    <a:pt x="70757" y="90533"/>
                    <a:pt x="69240" y="88106"/>
                  </a:cubicBezTo>
                  <a:cubicBezTo>
                    <a:pt x="66579" y="83849"/>
                    <a:pt x="64477" y="73819"/>
                    <a:pt x="64477" y="73819"/>
                  </a:cubicBezTo>
                  <a:cubicBezTo>
                    <a:pt x="72822" y="71038"/>
                    <a:pt x="72522" y="72321"/>
                    <a:pt x="78765" y="64294"/>
                  </a:cubicBezTo>
                  <a:cubicBezTo>
                    <a:pt x="82279" y="59776"/>
                    <a:pt x="88290" y="50006"/>
                    <a:pt x="88290" y="50006"/>
                  </a:cubicBezTo>
                  <a:cubicBezTo>
                    <a:pt x="90915" y="42131"/>
                    <a:pt x="94822" y="32376"/>
                    <a:pt x="95434" y="23813"/>
                  </a:cubicBezTo>
                  <a:cubicBezTo>
                    <a:pt x="95943" y="16687"/>
                    <a:pt x="84719" y="8335"/>
                    <a:pt x="85909" y="4763"/>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2" name="jaras93">
              <a:extLst>
                <a:ext uri="{FF2B5EF4-FFF2-40B4-BE49-F238E27FC236}">
                  <a16:creationId xmlns:a16="http://schemas.microsoft.com/office/drawing/2014/main" id="{8B8F895A-B732-4079-B524-F0204525FA18}"/>
                </a:ext>
              </a:extLst>
            </xdr:cNvPr>
            <xdr:cNvSpPr/>
          </xdr:nvSpPr>
          <xdr:spPr>
            <a:xfrm>
              <a:off x="13717275" y="5703311"/>
              <a:ext cx="994952" cy="702244"/>
            </a:xfrm>
            <a:custGeom>
              <a:avLst/>
              <a:gdLst>
                <a:gd name="connsiteX0" fmla="*/ 7144 w 993933"/>
                <a:gd name="connsiteY0" fmla="*/ 283369 h 702244"/>
                <a:gd name="connsiteX1" fmla="*/ 19050 w 993933"/>
                <a:gd name="connsiteY1" fmla="*/ 273844 h 702244"/>
                <a:gd name="connsiteX2" fmla="*/ 28575 w 993933"/>
                <a:gd name="connsiteY2" fmla="*/ 276225 h 702244"/>
                <a:gd name="connsiteX3" fmla="*/ 38100 w 993933"/>
                <a:gd name="connsiteY3" fmla="*/ 290512 h 702244"/>
                <a:gd name="connsiteX4" fmla="*/ 59531 w 993933"/>
                <a:gd name="connsiteY4" fmla="*/ 302419 h 702244"/>
                <a:gd name="connsiteX5" fmla="*/ 88106 w 993933"/>
                <a:gd name="connsiteY5" fmla="*/ 300037 h 702244"/>
                <a:gd name="connsiteX6" fmla="*/ 85725 w 993933"/>
                <a:gd name="connsiteY6" fmla="*/ 269081 h 702244"/>
                <a:gd name="connsiteX7" fmla="*/ 83344 w 993933"/>
                <a:gd name="connsiteY7" fmla="*/ 261937 h 702244"/>
                <a:gd name="connsiteX8" fmla="*/ 69056 w 993933"/>
                <a:gd name="connsiteY8" fmla="*/ 252412 h 702244"/>
                <a:gd name="connsiteX9" fmla="*/ 61912 w 993933"/>
                <a:gd name="connsiteY9" fmla="*/ 238125 h 702244"/>
                <a:gd name="connsiteX10" fmla="*/ 64294 w 993933"/>
                <a:gd name="connsiteY10" fmla="*/ 228600 h 702244"/>
                <a:gd name="connsiteX11" fmla="*/ 90487 w 993933"/>
                <a:gd name="connsiteY11" fmla="*/ 233362 h 702244"/>
                <a:gd name="connsiteX12" fmla="*/ 97631 w 993933"/>
                <a:gd name="connsiteY12" fmla="*/ 238125 h 702244"/>
                <a:gd name="connsiteX13" fmla="*/ 114300 w 993933"/>
                <a:gd name="connsiteY13" fmla="*/ 235744 h 702244"/>
                <a:gd name="connsiteX14" fmla="*/ 123825 w 993933"/>
                <a:gd name="connsiteY14" fmla="*/ 204787 h 702244"/>
                <a:gd name="connsiteX15" fmla="*/ 173831 w 993933"/>
                <a:gd name="connsiteY15" fmla="*/ 202406 h 702244"/>
                <a:gd name="connsiteX16" fmla="*/ 176212 w 993933"/>
                <a:gd name="connsiteY16" fmla="*/ 195262 h 702244"/>
                <a:gd name="connsiteX17" fmla="*/ 178594 w 993933"/>
                <a:gd name="connsiteY17" fmla="*/ 173831 h 702244"/>
                <a:gd name="connsiteX18" fmla="*/ 180975 w 993933"/>
                <a:gd name="connsiteY18" fmla="*/ 166687 h 702244"/>
                <a:gd name="connsiteX19" fmla="*/ 188119 w 993933"/>
                <a:gd name="connsiteY19" fmla="*/ 159544 h 702244"/>
                <a:gd name="connsiteX20" fmla="*/ 192881 w 993933"/>
                <a:gd name="connsiteY20" fmla="*/ 152400 h 702244"/>
                <a:gd name="connsiteX21" fmla="*/ 214312 w 993933"/>
                <a:gd name="connsiteY21" fmla="*/ 135731 h 702244"/>
                <a:gd name="connsiteX22" fmla="*/ 226219 w 993933"/>
                <a:gd name="connsiteY22" fmla="*/ 133350 h 702244"/>
                <a:gd name="connsiteX23" fmla="*/ 233362 w 993933"/>
                <a:gd name="connsiteY23" fmla="*/ 130969 h 702244"/>
                <a:gd name="connsiteX24" fmla="*/ 261937 w 993933"/>
                <a:gd name="connsiteY24" fmla="*/ 126206 h 702244"/>
                <a:gd name="connsiteX25" fmla="*/ 264319 w 993933"/>
                <a:gd name="connsiteY25" fmla="*/ 102394 h 702244"/>
                <a:gd name="connsiteX26" fmla="*/ 266700 w 993933"/>
                <a:gd name="connsiteY26" fmla="*/ 59531 h 702244"/>
                <a:gd name="connsiteX27" fmla="*/ 276225 w 993933"/>
                <a:gd name="connsiteY27" fmla="*/ 57150 h 702244"/>
                <a:gd name="connsiteX28" fmla="*/ 326231 w 993933"/>
                <a:gd name="connsiteY28" fmla="*/ 54769 h 702244"/>
                <a:gd name="connsiteX29" fmla="*/ 333375 w 993933"/>
                <a:gd name="connsiteY29" fmla="*/ 50006 h 702244"/>
                <a:gd name="connsiteX30" fmla="*/ 342900 w 993933"/>
                <a:gd name="connsiteY30" fmla="*/ 35719 h 702244"/>
                <a:gd name="connsiteX31" fmla="*/ 347662 w 993933"/>
                <a:gd name="connsiteY31" fmla="*/ 14287 h 702244"/>
                <a:gd name="connsiteX32" fmla="*/ 350044 w 993933"/>
                <a:gd name="connsiteY32" fmla="*/ 7144 h 702244"/>
                <a:gd name="connsiteX33" fmla="*/ 357187 w 993933"/>
                <a:gd name="connsiteY33" fmla="*/ 4762 h 702244"/>
                <a:gd name="connsiteX34" fmla="*/ 364331 w 993933"/>
                <a:gd name="connsiteY34" fmla="*/ 0 h 702244"/>
                <a:gd name="connsiteX35" fmla="*/ 378619 w 993933"/>
                <a:gd name="connsiteY35" fmla="*/ 4762 h 702244"/>
                <a:gd name="connsiteX36" fmla="*/ 395287 w 993933"/>
                <a:gd name="connsiteY36" fmla="*/ 9525 h 702244"/>
                <a:gd name="connsiteX37" fmla="*/ 428625 w 993933"/>
                <a:gd name="connsiteY37" fmla="*/ 11906 h 702244"/>
                <a:gd name="connsiteX38" fmla="*/ 435769 w 993933"/>
                <a:gd name="connsiteY38" fmla="*/ 14287 h 702244"/>
                <a:gd name="connsiteX39" fmla="*/ 450056 w 993933"/>
                <a:gd name="connsiteY39" fmla="*/ 21431 h 702244"/>
                <a:gd name="connsiteX40" fmla="*/ 464344 w 993933"/>
                <a:gd name="connsiteY40" fmla="*/ 23812 h 702244"/>
                <a:gd name="connsiteX41" fmla="*/ 485775 w 993933"/>
                <a:gd name="connsiteY41" fmla="*/ 28575 h 702244"/>
                <a:gd name="connsiteX42" fmla="*/ 526256 w 993933"/>
                <a:gd name="connsiteY42" fmla="*/ 30956 h 702244"/>
                <a:gd name="connsiteX43" fmla="*/ 554831 w 993933"/>
                <a:gd name="connsiteY43" fmla="*/ 35719 h 702244"/>
                <a:gd name="connsiteX44" fmla="*/ 561975 w 993933"/>
                <a:gd name="connsiteY44" fmla="*/ 38100 h 702244"/>
                <a:gd name="connsiteX45" fmla="*/ 573881 w 993933"/>
                <a:gd name="connsiteY45" fmla="*/ 40481 h 702244"/>
                <a:gd name="connsiteX46" fmla="*/ 576262 w 993933"/>
                <a:gd name="connsiteY46" fmla="*/ 47625 h 702244"/>
                <a:gd name="connsiteX47" fmla="*/ 573881 w 993933"/>
                <a:gd name="connsiteY47" fmla="*/ 59531 h 702244"/>
                <a:gd name="connsiteX48" fmla="*/ 566737 w 993933"/>
                <a:gd name="connsiteY48" fmla="*/ 64294 h 702244"/>
                <a:gd name="connsiteX49" fmla="*/ 559594 w 993933"/>
                <a:gd name="connsiteY49" fmla="*/ 71437 h 702244"/>
                <a:gd name="connsiteX50" fmla="*/ 557212 w 993933"/>
                <a:gd name="connsiteY50" fmla="*/ 78581 h 702244"/>
                <a:gd name="connsiteX51" fmla="*/ 547687 w 993933"/>
                <a:gd name="connsiteY51" fmla="*/ 92869 h 702244"/>
                <a:gd name="connsiteX52" fmla="*/ 545306 w 993933"/>
                <a:gd name="connsiteY52" fmla="*/ 116681 h 702244"/>
                <a:gd name="connsiteX53" fmla="*/ 566737 w 993933"/>
                <a:gd name="connsiteY53" fmla="*/ 123825 h 702244"/>
                <a:gd name="connsiteX54" fmla="*/ 573881 w 993933"/>
                <a:gd name="connsiteY54" fmla="*/ 126206 h 702244"/>
                <a:gd name="connsiteX55" fmla="*/ 581025 w 993933"/>
                <a:gd name="connsiteY55" fmla="*/ 130969 h 702244"/>
                <a:gd name="connsiteX56" fmla="*/ 595312 w 993933"/>
                <a:gd name="connsiteY56" fmla="*/ 135731 h 702244"/>
                <a:gd name="connsiteX57" fmla="*/ 597694 w 993933"/>
                <a:gd name="connsiteY57" fmla="*/ 157162 h 702244"/>
                <a:gd name="connsiteX58" fmla="*/ 604837 w 993933"/>
                <a:gd name="connsiteY58" fmla="*/ 161925 h 702244"/>
                <a:gd name="connsiteX59" fmla="*/ 628650 w 993933"/>
                <a:gd name="connsiteY59" fmla="*/ 166687 h 702244"/>
                <a:gd name="connsiteX60" fmla="*/ 688181 w 993933"/>
                <a:gd name="connsiteY60" fmla="*/ 173831 h 702244"/>
                <a:gd name="connsiteX61" fmla="*/ 707231 w 993933"/>
                <a:gd name="connsiteY61" fmla="*/ 178594 h 702244"/>
                <a:gd name="connsiteX62" fmla="*/ 766762 w 993933"/>
                <a:gd name="connsiteY62" fmla="*/ 183356 h 702244"/>
                <a:gd name="connsiteX63" fmla="*/ 812006 w 993933"/>
                <a:gd name="connsiteY63" fmla="*/ 180975 h 702244"/>
                <a:gd name="connsiteX64" fmla="*/ 826294 w 993933"/>
                <a:gd name="connsiteY64" fmla="*/ 185737 h 702244"/>
                <a:gd name="connsiteX65" fmla="*/ 842962 w 993933"/>
                <a:gd name="connsiteY65" fmla="*/ 190500 h 702244"/>
                <a:gd name="connsiteX66" fmla="*/ 859631 w 993933"/>
                <a:gd name="connsiteY66" fmla="*/ 197644 h 702244"/>
                <a:gd name="connsiteX67" fmla="*/ 866775 w 993933"/>
                <a:gd name="connsiteY67" fmla="*/ 202406 h 702244"/>
                <a:gd name="connsiteX68" fmla="*/ 890587 w 993933"/>
                <a:gd name="connsiteY68" fmla="*/ 209550 h 702244"/>
                <a:gd name="connsiteX69" fmla="*/ 904875 w 993933"/>
                <a:gd name="connsiteY69" fmla="*/ 214312 h 702244"/>
                <a:gd name="connsiteX70" fmla="*/ 907256 w 993933"/>
                <a:gd name="connsiteY70" fmla="*/ 226219 h 702244"/>
                <a:gd name="connsiteX71" fmla="*/ 912019 w 993933"/>
                <a:gd name="connsiteY71" fmla="*/ 233362 h 702244"/>
                <a:gd name="connsiteX72" fmla="*/ 914400 w 993933"/>
                <a:gd name="connsiteY72" fmla="*/ 278606 h 702244"/>
                <a:gd name="connsiteX73" fmla="*/ 919162 w 993933"/>
                <a:gd name="connsiteY73" fmla="*/ 288131 h 702244"/>
                <a:gd name="connsiteX74" fmla="*/ 926306 w 993933"/>
                <a:gd name="connsiteY74" fmla="*/ 302419 h 702244"/>
                <a:gd name="connsiteX75" fmla="*/ 931069 w 993933"/>
                <a:gd name="connsiteY75" fmla="*/ 311944 h 702244"/>
                <a:gd name="connsiteX76" fmla="*/ 938212 w 993933"/>
                <a:gd name="connsiteY76" fmla="*/ 316706 h 702244"/>
                <a:gd name="connsiteX77" fmla="*/ 952500 w 993933"/>
                <a:gd name="connsiteY77" fmla="*/ 328612 h 702244"/>
                <a:gd name="connsiteX78" fmla="*/ 966787 w 993933"/>
                <a:gd name="connsiteY78" fmla="*/ 333375 h 702244"/>
                <a:gd name="connsiteX79" fmla="*/ 973931 w 993933"/>
                <a:gd name="connsiteY79" fmla="*/ 340519 h 702244"/>
                <a:gd name="connsiteX80" fmla="*/ 981075 w 993933"/>
                <a:gd name="connsiteY80" fmla="*/ 345281 h 702244"/>
                <a:gd name="connsiteX81" fmla="*/ 985837 w 993933"/>
                <a:gd name="connsiteY81" fmla="*/ 352425 h 702244"/>
                <a:gd name="connsiteX82" fmla="*/ 988219 w 993933"/>
                <a:gd name="connsiteY82" fmla="*/ 361950 h 702244"/>
                <a:gd name="connsiteX83" fmla="*/ 990600 w 993933"/>
                <a:gd name="connsiteY83" fmla="*/ 369094 h 702244"/>
                <a:gd name="connsiteX84" fmla="*/ 992981 w 993933"/>
                <a:gd name="connsiteY84" fmla="*/ 381000 h 702244"/>
                <a:gd name="connsiteX85" fmla="*/ 983456 w 993933"/>
                <a:gd name="connsiteY85" fmla="*/ 431006 h 702244"/>
                <a:gd name="connsiteX86" fmla="*/ 976312 w 993933"/>
                <a:gd name="connsiteY86" fmla="*/ 435769 h 702244"/>
                <a:gd name="connsiteX87" fmla="*/ 969169 w 993933"/>
                <a:gd name="connsiteY87" fmla="*/ 450056 h 702244"/>
                <a:gd name="connsiteX88" fmla="*/ 964406 w 993933"/>
                <a:gd name="connsiteY88" fmla="*/ 466725 h 702244"/>
                <a:gd name="connsiteX89" fmla="*/ 954881 w 993933"/>
                <a:gd name="connsiteY89" fmla="*/ 488156 h 702244"/>
                <a:gd name="connsiteX90" fmla="*/ 952500 w 993933"/>
                <a:gd name="connsiteY90" fmla="*/ 495300 h 702244"/>
                <a:gd name="connsiteX91" fmla="*/ 947737 w 993933"/>
                <a:gd name="connsiteY91" fmla="*/ 488156 h 702244"/>
                <a:gd name="connsiteX92" fmla="*/ 935831 w 993933"/>
                <a:gd name="connsiteY92" fmla="*/ 464344 h 702244"/>
                <a:gd name="connsiteX93" fmla="*/ 914400 w 993933"/>
                <a:gd name="connsiteY93" fmla="*/ 452437 h 702244"/>
                <a:gd name="connsiteX94" fmla="*/ 895350 w 993933"/>
                <a:gd name="connsiteY94" fmla="*/ 450056 h 702244"/>
                <a:gd name="connsiteX95" fmla="*/ 847725 w 993933"/>
                <a:gd name="connsiteY95" fmla="*/ 450056 h 702244"/>
                <a:gd name="connsiteX96" fmla="*/ 833437 w 993933"/>
                <a:gd name="connsiteY96" fmla="*/ 454819 h 702244"/>
                <a:gd name="connsiteX97" fmla="*/ 819150 w 993933"/>
                <a:gd name="connsiteY97" fmla="*/ 461962 h 702244"/>
                <a:gd name="connsiteX98" fmla="*/ 812006 w 993933"/>
                <a:gd name="connsiteY98" fmla="*/ 466725 h 702244"/>
                <a:gd name="connsiteX99" fmla="*/ 807244 w 993933"/>
                <a:gd name="connsiteY99" fmla="*/ 476250 h 702244"/>
                <a:gd name="connsiteX100" fmla="*/ 792956 w 993933"/>
                <a:gd name="connsiteY100" fmla="*/ 488156 h 702244"/>
                <a:gd name="connsiteX101" fmla="*/ 771525 w 993933"/>
                <a:gd name="connsiteY101" fmla="*/ 490537 h 702244"/>
                <a:gd name="connsiteX102" fmla="*/ 764381 w 993933"/>
                <a:gd name="connsiteY102" fmla="*/ 488156 h 702244"/>
                <a:gd name="connsiteX103" fmla="*/ 762000 w 993933"/>
                <a:gd name="connsiteY103" fmla="*/ 481012 h 702244"/>
                <a:gd name="connsiteX104" fmla="*/ 747712 w 993933"/>
                <a:gd name="connsiteY104" fmla="*/ 469106 h 702244"/>
                <a:gd name="connsiteX105" fmla="*/ 721519 w 993933"/>
                <a:gd name="connsiteY105" fmla="*/ 464344 h 702244"/>
                <a:gd name="connsiteX106" fmla="*/ 711994 w 993933"/>
                <a:gd name="connsiteY106" fmla="*/ 461962 h 702244"/>
                <a:gd name="connsiteX107" fmla="*/ 690562 w 993933"/>
                <a:gd name="connsiteY107" fmla="*/ 457200 h 702244"/>
                <a:gd name="connsiteX108" fmla="*/ 659606 w 993933"/>
                <a:gd name="connsiteY108" fmla="*/ 464344 h 702244"/>
                <a:gd name="connsiteX109" fmla="*/ 642937 w 993933"/>
                <a:gd name="connsiteY109" fmla="*/ 488156 h 702244"/>
                <a:gd name="connsiteX110" fmla="*/ 623887 w 993933"/>
                <a:gd name="connsiteY110" fmla="*/ 504825 h 702244"/>
                <a:gd name="connsiteX111" fmla="*/ 609600 w 993933"/>
                <a:gd name="connsiteY111" fmla="*/ 509587 h 702244"/>
                <a:gd name="connsiteX112" fmla="*/ 602456 w 993933"/>
                <a:gd name="connsiteY112" fmla="*/ 511969 h 702244"/>
                <a:gd name="connsiteX113" fmla="*/ 588169 w 993933"/>
                <a:gd name="connsiteY113" fmla="*/ 519112 h 702244"/>
                <a:gd name="connsiteX114" fmla="*/ 523875 w 993933"/>
                <a:gd name="connsiteY114" fmla="*/ 523875 h 702244"/>
                <a:gd name="connsiteX115" fmla="*/ 516731 w 993933"/>
                <a:gd name="connsiteY115" fmla="*/ 528637 h 702244"/>
                <a:gd name="connsiteX116" fmla="*/ 504825 w 993933"/>
                <a:gd name="connsiteY116" fmla="*/ 540544 h 702244"/>
                <a:gd name="connsiteX117" fmla="*/ 500062 w 993933"/>
                <a:gd name="connsiteY117" fmla="*/ 547687 h 702244"/>
                <a:gd name="connsiteX118" fmla="*/ 492919 w 993933"/>
                <a:gd name="connsiteY118" fmla="*/ 550069 h 702244"/>
                <a:gd name="connsiteX119" fmla="*/ 461962 w 993933"/>
                <a:gd name="connsiteY119" fmla="*/ 552450 h 702244"/>
                <a:gd name="connsiteX120" fmla="*/ 454819 w 993933"/>
                <a:gd name="connsiteY120" fmla="*/ 566737 h 702244"/>
                <a:gd name="connsiteX121" fmla="*/ 459581 w 993933"/>
                <a:gd name="connsiteY121" fmla="*/ 590550 h 702244"/>
                <a:gd name="connsiteX122" fmla="*/ 457200 w 993933"/>
                <a:gd name="connsiteY122" fmla="*/ 619125 h 702244"/>
                <a:gd name="connsiteX123" fmla="*/ 452437 w 993933"/>
                <a:gd name="connsiteY123" fmla="*/ 635794 h 702244"/>
                <a:gd name="connsiteX124" fmla="*/ 450056 w 993933"/>
                <a:gd name="connsiteY124" fmla="*/ 647700 h 702244"/>
                <a:gd name="connsiteX125" fmla="*/ 445294 w 993933"/>
                <a:gd name="connsiteY125" fmla="*/ 661987 h 702244"/>
                <a:gd name="connsiteX126" fmla="*/ 438150 w 993933"/>
                <a:gd name="connsiteY126" fmla="*/ 666750 h 702244"/>
                <a:gd name="connsiteX127" fmla="*/ 407194 w 993933"/>
                <a:gd name="connsiteY127" fmla="*/ 671512 h 702244"/>
                <a:gd name="connsiteX128" fmla="*/ 400050 w 993933"/>
                <a:gd name="connsiteY128" fmla="*/ 673894 h 702244"/>
                <a:gd name="connsiteX129" fmla="*/ 373856 w 993933"/>
                <a:gd name="connsiteY129" fmla="*/ 676275 h 702244"/>
                <a:gd name="connsiteX130" fmla="*/ 359569 w 993933"/>
                <a:gd name="connsiteY130" fmla="*/ 688181 h 702244"/>
                <a:gd name="connsiteX131" fmla="*/ 352425 w 993933"/>
                <a:gd name="connsiteY131" fmla="*/ 692944 h 702244"/>
                <a:gd name="connsiteX132" fmla="*/ 328612 w 993933"/>
                <a:gd name="connsiteY132" fmla="*/ 697706 h 702244"/>
                <a:gd name="connsiteX133" fmla="*/ 323850 w 993933"/>
                <a:gd name="connsiteY133" fmla="*/ 690562 h 702244"/>
                <a:gd name="connsiteX134" fmla="*/ 319087 w 993933"/>
                <a:gd name="connsiteY134" fmla="*/ 673894 h 702244"/>
                <a:gd name="connsiteX135" fmla="*/ 316706 w 993933"/>
                <a:gd name="connsiteY135" fmla="*/ 666750 h 702244"/>
                <a:gd name="connsiteX136" fmla="*/ 302419 w 993933"/>
                <a:gd name="connsiteY136" fmla="*/ 654844 h 702244"/>
                <a:gd name="connsiteX137" fmla="*/ 278606 w 993933"/>
                <a:gd name="connsiteY137" fmla="*/ 652462 h 702244"/>
                <a:gd name="connsiteX138" fmla="*/ 276225 w 993933"/>
                <a:gd name="connsiteY138" fmla="*/ 645319 h 702244"/>
                <a:gd name="connsiteX139" fmla="*/ 271462 w 993933"/>
                <a:gd name="connsiteY139" fmla="*/ 638175 h 702244"/>
                <a:gd name="connsiteX140" fmla="*/ 261937 w 993933"/>
                <a:gd name="connsiteY140" fmla="*/ 616744 h 702244"/>
                <a:gd name="connsiteX141" fmla="*/ 257175 w 993933"/>
                <a:gd name="connsiteY141" fmla="*/ 602456 h 702244"/>
                <a:gd name="connsiteX142" fmla="*/ 254794 w 993933"/>
                <a:gd name="connsiteY142" fmla="*/ 595312 h 702244"/>
                <a:gd name="connsiteX143" fmla="*/ 257175 w 993933"/>
                <a:gd name="connsiteY143" fmla="*/ 533400 h 702244"/>
                <a:gd name="connsiteX144" fmla="*/ 259556 w 993933"/>
                <a:gd name="connsiteY144" fmla="*/ 521494 h 702244"/>
                <a:gd name="connsiteX145" fmla="*/ 271462 w 993933"/>
                <a:gd name="connsiteY145" fmla="*/ 500062 h 702244"/>
                <a:gd name="connsiteX146" fmla="*/ 269081 w 993933"/>
                <a:gd name="connsiteY146" fmla="*/ 473869 h 702244"/>
                <a:gd name="connsiteX147" fmla="*/ 259556 w 993933"/>
                <a:gd name="connsiteY147" fmla="*/ 459581 h 702244"/>
                <a:gd name="connsiteX148" fmla="*/ 247650 w 993933"/>
                <a:gd name="connsiteY148" fmla="*/ 447675 h 702244"/>
                <a:gd name="connsiteX149" fmla="*/ 240506 w 993933"/>
                <a:gd name="connsiteY149" fmla="*/ 445294 h 702244"/>
                <a:gd name="connsiteX150" fmla="*/ 226219 w 993933"/>
                <a:gd name="connsiteY150" fmla="*/ 438150 h 702244"/>
                <a:gd name="connsiteX151" fmla="*/ 216694 w 993933"/>
                <a:gd name="connsiteY151" fmla="*/ 433387 h 702244"/>
                <a:gd name="connsiteX152" fmla="*/ 192881 w 993933"/>
                <a:gd name="connsiteY152" fmla="*/ 428625 h 702244"/>
                <a:gd name="connsiteX153" fmla="*/ 135731 w 993933"/>
                <a:gd name="connsiteY153" fmla="*/ 433387 h 702244"/>
                <a:gd name="connsiteX154" fmla="*/ 121444 w 993933"/>
                <a:gd name="connsiteY154" fmla="*/ 440531 h 702244"/>
                <a:gd name="connsiteX155" fmla="*/ 114300 w 993933"/>
                <a:gd name="connsiteY155" fmla="*/ 442912 h 702244"/>
                <a:gd name="connsiteX156" fmla="*/ 95250 w 993933"/>
                <a:gd name="connsiteY156" fmla="*/ 440531 h 702244"/>
                <a:gd name="connsiteX157" fmla="*/ 85725 w 993933"/>
                <a:gd name="connsiteY157" fmla="*/ 433387 h 702244"/>
                <a:gd name="connsiteX158" fmla="*/ 64294 w 993933"/>
                <a:gd name="connsiteY158" fmla="*/ 431006 h 702244"/>
                <a:gd name="connsiteX159" fmla="*/ 52387 w 993933"/>
                <a:gd name="connsiteY159" fmla="*/ 421481 h 702244"/>
                <a:gd name="connsiteX160" fmla="*/ 45244 w 993933"/>
                <a:gd name="connsiteY160" fmla="*/ 414337 h 702244"/>
                <a:gd name="connsiteX161" fmla="*/ 38100 w 993933"/>
                <a:gd name="connsiteY161" fmla="*/ 404812 h 702244"/>
                <a:gd name="connsiteX162" fmla="*/ 33337 w 993933"/>
                <a:gd name="connsiteY162" fmla="*/ 397669 h 702244"/>
                <a:gd name="connsiteX163" fmla="*/ 26194 w 993933"/>
                <a:gd name="connsiteY163" fmla="*/ 392906 h 702244"/>
                <a:gd name="connsiteX164" fmla="*/ 11906 w 993933"/>
                <a:gd name="connsiteY164" fmla="*/ 364331 h 702244"/>
                <a:gd name="connsiteX165" fmla="*/ 9525 w 993933"/>
                <a:gd name="connsiteY165" fmla="*/ 357187 h 702244"/>
                <a:gd name="connsiteX166" fmla="*/ 2381 w 993933"/>
                <a:gd name="connsiteY166" fmla="*/ 319087 h 702244"/>
                <a:gd name="connsiteX167" fmla="*/ 0 w 993933"/>
                <a:gd name="connsiteY167" fmla="*/ 297656 h 702244"/>
                <a:gd name="connsiteX168" fmla="*/ 2381 w 993933"/>
                <a:gd name="connsiteY168" fmla="*/ 278606 h 702244"/>
                <a:gd name="connsiteX169" fmla="*/ 19050 w 993933"/>
                <a:gd name="connsiteY169" fmla="*/ 269081 h 702244"/>
                <a:gd name="connsiteX170" fmla="*/ 7144 w 993933"/>
                <a:gd name="connsiteY170" fmla="*/ 283369 h 7022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Lst>
              <a:rect l="l" t="t" r="r" b="b"/>
              <a:pathLst>
                <a:path w="993933" h="702244">
                  <a:moveTo>
                    <a:pt x="7144" y="283369"/>
                  </a:moveTo>
                  <a:cubicBezTo>
                    <a:pt x="7144" y="284163"/>
                    <a:pt x="14228" y="275451"/>
                    <a:pt x="19050" y="273844"/>
                  </a:cubicBezTo>
                  <a:cubicBezTo>
                    <a:pt x="22155" y="272809"/>
                    <a:pt x="26112" y="274070"/>
                    <a:pt x="28575" y="276225"/>
                  </a:cubicBezTo>
                  <a:cubicBezTo>
                    <a:pt x="32883" y="279994"/>
                    <a:pt x="33338" y="287337"/>
                    <a:pt x="38100" y="290512"/>
                  </a:cubicBezTo>
                  <a:cubicBezTo>
                    <a:pt x="54476" y="301429"/>
                    <a:pt x="46957" y="298227"/>
                    <a:pt x="59531" y="302419"/>
                  </a:cubicBezTo>
                  <a:cubicBezTo>
                    <a:pt x="69056" y="301625"/>
                    <a:pt x="82201" y="307553"/>
                    <a:pt x="88106" y="300037"/>
                  </a:cubicBezTo>
                  <a:cubicBezTo>
                    <a:pt x="94500" y="291899"/>
                    <a:pt x="87009" y="279350"/>
                    <a:pt x="85725" y="269081"/>
                  </a:cubicBezTo>
                  <a:cubicBezTo>
                    <a:pt x="85414" y="266590"/>
                    <a:pt x="85119" y="263712"/>
                    <a:pt x="83344" y="261937"/>
                  </a:cubicBezTo>
                  <a:cubicBezTo>
                    <a:pt x="79297" y="257890"/>
                    <a:pt x="69056" y="252412"/>
                    <a:pt x="69056" y="252412"/>
                  </a:cubicBezTo>
                  <a:cubicBezTo>
                    <a:pt x="66649" y="248801"/>
                    <a:pt x="61912" y="243053"/>
                    <a:pt x="61912" y="238125"/>
                  </a:cubicBezTo>
                  <a:cubicBezTo>
                    <a:pt x="61912" y="234852"/>
                    <a:pt x="63500" y="231775"/>
                    <a:pt x="64294" y="228600"/>
                  </a:cubicBezTo>
                  <a:cubicBezTo>
                    <a:pt x="70859" y="229420"/>
                    <a:pt x="83146" y="229691"/>
                    <a:pt x="90487" y="233362"/>
                  </a:cubicBezTo>
                  <a:cubicBezTo>
                    <a:pt x="93047" y="234642"/>
                    <a:pt x="95250" y="236537"/>
                    <a:pt x="97631" y="238125"/>
                  </a:cubicBezTo>
                  <a:cubicBezTo>
                    <a:pt x="103187" y="237331"/>
                    <a:pt x="111187" y="240414"/>
                    <a:pt x="114300" y="235744"/>
                  </a:cubicBezTo>
                  <a:cubicBezTo>
                    <a:pt x="117758" y="230557"/>
                    <a:pt x="109119" y="206625"/>
                    <a:pt x="123825" y="204787"/>
                  </a:cubicBezTo>
                  <a:cubicBezTo>
                    <a:pt x="140384" y="202717"/>
                    <a:pt x="157162" y="203200"/>
                    <a:pt x="173831" y="202406"/>
                  </a:cubicBezTo>
                  <a:cubicBezTo>
                    <a:pt x="174625" y="200025"/>
                    <a:pt x="175799" y="197738"/>
                    <a:pt x="176212" y="195262"/>
                  </a:cubicBezTo>
                  <a:cubicBezTo>
                    <a:pt x="177394" y="188172"/>
                    <a:pt x="177412" y="180921"/>
                    <a:pt x="178594" y="173831"/>
                  </a:cubicBezTo>
                  <a:cubicBezTo>
                    <a:pt x="179007" y="171355"/>
                    <a:pt x="179583" y="168776"/>
                    <a:pt x="180975" y="166687"/>
                  </a:cubicBezTo>
                  <a:cubicBezTo>
                    <a:pt x="182843" y="163885"/>
                    <a:pt x="185963" y="162131"/>
                    <a:pt x="188119" y="159544"/>
                  </a:cubicBezTo>
                  <a:cubicBezTo>
                    <a:pt x="189951" y="157345"/>
                    <a:pt x="191049" y="154599"/>
                    <a:pt x="192881" y="152400"/>
                  </a:cubicBezTo>
                  <a:cubicBezTo>
                    <a:pt x="197141" y="147288"/>
                    <a:pt x="209003" y="136793"/>
                    <a:pt x="214312" y="135731"/>
                  </a:cubicBezTo>
                  <a:cubicBezTo>
                    <a:pt x="218281" y="134937"/>
                    <a:pt x="222292" y="134332"/>
                    <a:pt x="226219" y="133350"/>
                  </a:cubicBezTo>
                  <a:cubicBezTo>
                    <a:pt x="228654" y="132741"/>
                    <a:pt x="230893" y="131418"/>
                    <a:pt x="233362" y="130969"/>
                  </a:cubicBezTo>
                  <a:cubicBezTo>
                    <a:pt x="274249" y="123534"/>
                    <a:pt x="236697" y="132515"/>
                    <a:pt x="261937" y="126206"/>
                  </a:cubicBezTo>
                  <a:cubicBezTo>
                    <a:pt x="262731" y="118269"/>
                    <a:pt x="263751" y="110351"/>
                    <a:pt x="264319" y="102394"/>
                  </a:cubicBezTo>
                  <a:cubicBezTo>
                    <a:pt x="265339" y="88121"/>
                    <a:pt x="263058" y="73370"/>
                    <a:pt x="266700" y="59531"/>
                  </a:cubicBezTo>
                  <a:cubicBezTo>
                    <a:pt x="267533" y="56366"/>
                    <a:pt x="272963" y="57411"/>
                    <a:pt x="276225" y="57150"/>
                  </a:cubicBezTo>
                  <a:cubicBezTo>
                    <a:pt x="292859" y="55819"/>
                    <a:pt x="309562" y="55563"/>
                    <a:pt x="326231" y="54769"/>
                  </a:cubicBezTo>
                  <a:cubicBezTo>
                    <a:pt x="328612" y="53181"/>
                    <a:pt x="331490" y="52160"/>
                    <a:pt x="333375" y="50006"/>
                  </a:cubicBezTo>
                  <a:cubicBezTo>
                    <a:pt x="337144" y="45699"/>
                    <a:pt x="342900" y="35719"/>
                    <a:pt x="342900" y="35719"/>
                  </a:cubicBezTo>
                  <a:cubicBezTo>
                    <a:pt x="348262" y="19630"/>
                    <a:pt x="342070" y="39446"/>
                    <a:pt x="347662" y="14287"/>
                  </a:cubicBezTo>
                  <a:cubicBezTo>
                    <a:pt x="348207" y="11837"/>
                    <a:pt x="348269" y="8919"/>
                    <a:pt x="350044" y="7144"/>
                  </a:cubicBezTo>
                  <a:cubicBezTo>
                    <a:pt x="351819" y="5369"/>
                    <a:pt x="354942" y="5885"/>
                    <a:pt x="357187" y="4762"/>
                  </a:cubicBezTo>
                  <a:cubicBezTo>
                    <a:pt x="359747" y="3482"/>
                    <a:pt x="361950" y="1587"/>
                    <a:pt x="364331" y="0"/>
                  </a:cubicBezTo>
                  <a:lnTo>
                    <a:pt x="378619" y="4762"/>
                  </a:lnTo>
                  <a:cubicBezTo>
                    <a:pt x="383141" y="6269"/>
                    <a:pt x="390793" y="9026"/>
                    <a:pt x="395287" y="9525"/>
                  </a:cubicBezTo>
                  <a:cubicBezTo>
                    <a:pt x="406360" y="10755"/>
                    <a:pt x="417512" y="11112"/>
                    <a:pt x="428625" y="11906"/>
                  </a:cubicBezTo>
                  <a:cubicBezTo>
                    <a:pt x="431006" y="12700"/>
                    <a:pt x="433524" y="13164"/>
                    <a:pt x="435769" y="14287"/>
                  </a:cubicBezTo>
                  <a:cubicBezTo>
                    <a:pt x="446047" y="19426"/>
                    <a:pt x="439279" y="19036"/>
                    <a:pt x="450056" y="21431"/>
                  </a:cubicBezTo>
                  <a:cubicBezTo>
                    <a:pt x="454769" y="22478"/>
                    <a:pt x="459609" y="22865"/>
                    <a:pt x="464344" y="23812"/>
                  </a:cubicBezTo>
                  <a:cubicBezTo>
                    <a:pt x="471748" y="25293"/>
                    <a:pt x="478139" y="27881"/>
                    <a:pt x="485775" y="28575"/>
                  </a:cubicBezTo>
                  <a:cubicBezTo>
                    <a:pt x="499236" y="29799"/>
                    <a:pt x="512762" y="30162"/>
                    <a:pt x="526256" y="30956"/>
                  </a:cubicBezTo>
                  <a:cubicBezTo>
                    <a:pt x="551494" y="37265"/>
                    <a:pt x="513948" y="28285"/>
                    <a:pt x="554831" y="35719"/>
                  </a:cubicBezTo>
                  <a:cubicBezTo>
                    <a:pt x="557301" y="36168"/>
                    <a:pt x="559540" y="37491"/>
                    <a:pt x="561975" y="38100"/>
                  </a:cubicBezTo>
                  <a:cubicBezTo>
                    <a:pt x="565901" y="39082"/>
                    <a:pt x="569912" y="39687"/>
                    <a:pt x="573881" y="40481"/>
                  </a:cubicBezTo>
                  <a:cubicBezTo>
                    <a:pt x="574675" y="42862"/>
                    <a:pt x="576262" y="45115"/>
                    <a:pt x="576262" y="47625"/>
                  </a:cubicBezTo>
                  <a:cubicBezTo>
                    <a:pt x="576262" y="51672"/>
                    <a:pt x="575889" y="56017"/>
                    <a:pt x="573881" y="59531"/>
                  </a:cubicBezTo>
                  <a:cubicBezTo>
                    <a:pt x="572461" y="62016"/>
                    <a:pt x="568936" y="62462"/>
                    <a:pt x="566737" y="64294"/>
                  </a:cubicBezTo>
                  <a:cubicBezTo>
                    <a:pt x="564150" y="66450"/>
                    <a:pt x="561975" y="69056"/>
                    <a:pt x="559594" y="71437"/>
                  </a:cubicBezTo>
                  <a:cubicBezTo>
                    <a:pt x="558800" y="73818"/>
                    <a:pt x="558431" y="76387"/>
                    <a:pt x="557212" y="78581"/>
                  </a:cubicBezTo>
                  <a:cubicBezTo>
                    <a:pt x="554432" y="83585"/>
                    <a:pt x="547687" y="92869"/>
                    <a:pt x="547687" y="92869"/>
                  </a:cubicBezTo>
                  <a:cubicBezTo>
                    <a:pt x="546388" y="96767"/>
                    <a:pt x="538775" y="111083"/>
                    <a:pt x="545306" y="116681"/>
                  </a:cubicBezTo>
                  <a:lnTo>
                    <a:pt x="566737" y="123825"/>
                  </a:lnTo>
                  <a:lnTo>
                    <a:pt x="573881" y="126206"/>
                  </a:lnTo>
                  <a:cubicBezTo>
                    <a:pt x="576262" y="127794"/>
                    <a:pt x="578410" y="129807"/>
                    <a:pt x="581025" y="130969"/>
                  </a:cubicBezTo>
                  <a:cubicBezTo>
                    <a:pt x="585612" y="133008"/>
                    <a:pt x="595312" y="135731"/>
                    <a:pt x="595312" y="135731"/>
                  </a:cubicBezTo>
                  <a:cubicBezTo>
                    <a:pt x="596106" y="142875"/>
                    <a:pt x="595238" y="150407"/>
                    <a:pt x="597694" y="157162"/>
                  </a:cubicBezTo>
                  <a:cubicBezTo>
                    <a:pt x="598672" y="159851"/>
                    <a:pt x="602102" y="161083"/>
                    <a:pt x="604837" y="161925"/>
                  </a:cubicBezTo>
                  <a:cubicBezTo>
                    <a:pt x="612574" y="164306"/>
                    <a:pt x="620971" y="164127"/>
                    <a:pt x="628650" y="166687"/>
                  </a:cubicBezTo>
                  <a:cubicBezTo>
                    <a:pt x="657264" y="176226"/>
                    <a:pt x="637924" y="171186"/>
                    <a:pt x="688181" y="173831"/>
                  </a:cubicBezTo>
                  <a:cubicBezTo>
                    <a:pt x="695343" y="176218"/>
                    <a:pt x="699026" y="177773"/>
                    <a:pt x="707231" y="178594"/>
                  </a:cubicBezTo>
                  <a:cubicBezTo>
                    <a:pt x="727039" y="180575"/>
                    <a:pt x="766762" y="183356"/>
                    <a:pt x="766762" y="183356"/>
                  </a:cubicBezTo>
                  <a:cubicBezTo>
                    <a:pt x="781843" y="182562"/>
                    <a:pt x="796916" y="180371"/>
                    <a:pt x="812006" y="180975"/>
                  </a:cubicBezTo>
                  <a:cubicBezTo>
                    <a:pt x="817022" y="181176"/>
                    <a:pt x="821424" y="184519"/>
                    <a:pt x="826294" y="185737"/>
                  </a:cubicBezTo>
                  <a:cubicBezTo>
                    <a:pt x="829343" y="186499"/>
                    <a:pt x="839548" y="188793"/>
                    <a:pt x="842962" y="190500"/>
                  </a:cubicBezTo>
                  <a:cubicBezTo>
                    <a:pt x="859408" y="198722"/>
                    <a:pt x="839806" y="192686"/>
                    <a:pt x="859631" y="197644"/>
                  </a:cubicBezTo>
                  <a:cubicBezTo>
                    <a:pt x="862012" y="199231"/>
                    <a:pt x="864160" y="201244"/>
                    <a:pt x="866775" y="202406"/>
                  </a:cubicBezTo>
                  <a:cubicBezTo>
                    <a:pt x="878437" y="207589"/>
                    <a:pt x="879927" y="206353"/>
                    <a:pt x="890587" y="209550"/>
                  </a:cubicBezTo>
                  <a:cubicBezTo>
                    <a:pt x="895396" y="210992"/>
                    <a:pt x="904875" y="214312"/>
                    <a:pt x="904875" y="214312"/>
                  </a:cubicBezTo>
                  <a:cubicBezTo>
                    <a:pt x="905669" y="218281"/>
                    <a:pt x="905835" y="222429"/>
                    <a:pt x="907256" y="226219"/>
                  </a:cubicBezTo>
                  <a:cubicBezTo>
                    <a:pt x="908261" y="228899"/>
                    <a:pt x="911632" y="230526"/>
                    <a:pt x="912019" y="233362"/>
                  </a:cubicBezTo>
                  <a:cubicBezTo>
                    <a:pt x="914060" y="248326"/>
                    <a:pt x="912447" y="263631"/>
                    <a:pt x="914400" y="278606"/>
                  </a:cubicBezTo>
                  <a:cubicBezTo>
                    <a:pt x="914859" y="282126"/>
                    <a:pt x="917764" y="284868"/>
                    <a:pt x="919162" y="288131"/>
                  </a:cubicBezTo>
                  <a:cubicBezTo>
                    <a:pt x="928514" y="309952"/>
                    <a:pt x="913237" y="279548"/>
                    <a:pt x="926306" y="302419"/>
                  </a:cubicBezTo>
                  <a:cubicBezTo>
                    <a:pt x="928067" y="305501"/>
                    <a:pt x="928796" y="309217"/>
                    <a:pt x="931069" y="311944"/>
                  </a:cubicBezTo>
                  <a:cubicBezTo>
                    <a:pt x="932901" y="314142"/>
                    <a:pt x="936014" y="314874"/>
                    <a:pt x="938212" y="316706"/>
                  </a:cubicBezTo>
                  <a:cubicBezTo>
                    <a:pt x="944623" y="322049"/>
                    <a:pt x="944896" y="325232"/>
                    <a:pt x="952500" y="328612"/>
                  </a:cubicBezTo>
                  <a:cubicBezTo>
                    <a:pt x="957087" y="330651"/>
                    <a:pt x="966787" y="333375"/>
                    <a:pt x="966787" y="333375"/>
                  </a:cubicBezTo>
                  <a:cubicBezTo>
                    <a:pt x="969168" y="335756"/>
                    <a:pt x="971344" y="338363"/>
                    <a:pt x="973931" y="340519"/>
                  </a:cubicBezTo>
                  <a:cubicBezTo>
                    <a:pt x="976130" y="342351"/>
                    <a:pt x="979051" y="343257"/>
                    <a:pt x="981075" y="345281"/>
                  </a:cubicBezTo>
                  <a:cubicBezTo>
                    <a:pt x="983099" y="347305"/>
                    <a:pt x="984250" y="350044"/>
                    <a:pt x="985837" y="352425"/>
                  </a:cubicBezTo>
                  <a:cubicBezTo>
                    <a:pt x="986631" y="355600"/>
                    <a:pt x="987320" y="358803"/>
                    <a:pt x="988219" y="361950"/>
                  </a:cubicBezTo>
                  <a:cubicBezTo>
                    <a:pt x="988909" y="364364"/>
                    <a:pt x="989991" y="366659"/>
                    <a:pt x="990600" y="369094"/>
                  </a:cubicBezTo>
                  <a:cubicBezTo>
                    <a:pt x="991582" y="373020"/>
                    <a:pt x="992187" y="377031"/>
                    <a:pt x="992981" y="381000"/>
                  </a:cubicBezTo>
                  <a:cubicBezTo>
                    <a:pt x="991125" y="414408"/>
                    <a:pt x="1000551" y="416760"/>
                    <a:pt x="983456" y="431006"/>
                  </a:cubicBezTo>
                  <a:cubicBezTo>
                    <a:pt x="981257" y="432838"/>
                    <a:pt x="978693" y="434181"/>
                    <a:pt x="976312" y="435769"/>
                  </a:cubicBezTo>
                  <a:cubicBezTo>
                    <a:pt x="970329" y="453719"/>
                    <a:pt x="978399" y="431596"/>
                    <a:pt x="969169" y="450056"/>
                  </a:cubicBezTo>
                  <a:cubicBezTo>
                    <a:pt x="967165" y="454063"/>
                    <a:pt x="965553" y="462902"/>
                    <a:pt x="964406" y="466725"/>
                  </a:cubicBezTo>
                  <a:cubicBezTo>
                    <a:pt x="959769" y="482182"/>
                    <a:pt x="961841" y="477716"/>
                    <a:pt x="954881" y="488156"/>
                  </a:cubicBezTo>
                  <a:cubicBezTo>
                    <a:pt x="954087" y="490537"/>
                    <a:pt x="955010" y="495300"/>
                    <a:pt x="952500" y="495300"/>
                  </a:cubicBezTo>
                  <a:cubicBezTo>
                    <a:pt x="949638" y="495300"/>
                    <a:pt x="948864" y="490787"/>
                    <a:pt x="947737" y="488156"/>
                  </a:cubicBezTo>
                  <a:cubicBezTo>
                    <a:pt x="943440" y="478129"/>
                    <a:pt x="948095" y="472521"/>
                    <a:pt x="935831" y="464344"/>
                  </a:cubicBezTo>
                  <a:cubicBezTo>
                    <a:pt x="928419" y="459403"/>
                    <a:pt x="923043" y="454009"/>
                    <a:pt x="914400" y="452437"/>
                  </a:cubicBezTo>
                  <a:cubicBezTo>
                    <a:pt x="908104" y="451292"/>
                    <a:pt x="901700" y="450850"/>
                    <a:pt x="895350" y="450056"/>
                  </a:cubicBezTo>
                  <a:cubicBezTo>
                    <a:pt x="876615" y="443812"/>
                    <a:pt x="884073" y="445315"/>
                    <a:pt x="847725" y="450056"/>
                  </a:cubicBezTo>
                  <a:cubicBezTo>
                    <a:pt x="842747" y="450705"/>
                    <a:pt x="837614" y="452034"/>
                    <a:pt x="833437" y="454819"/>
                  </a:cubicBezTo>
                  <a:cubicBezTo>
                    <a:pt x="824205" y="460973"/>
                    <a:pt x="829009" y="458676"/>
                    <a:pt x="819150" y="461962"/>
                  </a:cubicBezTo>
                  <a:cubicBezTo>
                    <a:pt x="816769" y="463550"/>
                    <a:pt x="813838" y="464526"/>
                    <a:pt x="812006" y="466725"/>
                  </a:cubicBezTo>
                  <a:cubicBezTo>
                    <a:pt x="809734" y="469452"/>
                    <a:pt x="809307" y="473361"/>
                    <a:pt x="807244" y="476250"/>
                  </a:cubicBezTo>
                  <a:cubicBezTo>
                    <a:pt x="805505" y="478685"/>
                    <a:pt x="796589" y="487248"/>
                    <a:pt x="792956" y="488156"/>
                  </a:cubicBezTo>
                  <a:cubicBezTo>
                    <a:pt x="785983" y="489899"/>
                    <a:pt x="778669" y="489743"/>
                    <a:pt x="771525" y="490537"/>
                  </a:cubicBezTo>
                  <a:cubicBezTo>
                    <a:pt x="769144" y="489743"/>
                    <a:pt x="766156" y="489931"/>
                    <a:pt x="764381" y="488156"/>
                  </a:cubicBezTo>
                  <a:cubicBezTo>
                    <a:pt x="762606" y="486381"/>
                    <a:pt x="763392" y="483101"/>
                    <a:pt x="762000" y="481012"/>
                  </a:cubicBezTo>
                  <a:cubicBezTo>
                    <a:pt x="759712" y="477581"/>
                    <a:pt x="751810" y="470862"/>
                    <a:pt x="747712" y="469106"/>
                  </a:cubicBezTo>
                  <a:cubicBezTo>
                    <a:pt x="741744" y="466548"/>
                    <a:pt x="725990" y="465157"/>
                    <a:pt x="721519" y="464344"/>
                  </a:cubicBezTo>
                  <a:cubicBezTo>
                    <a:pt x="718299" y="463758"/>
                    <a:pt x="715203" y="462604"/>
                    <a:pt x="711994" y="461962"/>
                  </a:cubicBezTo>
                  <a:cubicBezTo>
                    <a:pt x="691032" y="457769"/>
                    <a:pt x="704469" y="461835"/>
                    <a:pt x="690562" y="457200"/>
                  </a:cubicBezTo>
                  <a:cubicBezTo>
                    <a:pt x="678126" y="458444"/>
                    <a:pt x="668284" y="455666"/>
                    <a:pt x="659606" y="464344"/>
                  </a:cubicBezTo>
                  <a:cubicBezTo>
                    <a:pt x="656080" y="467870"/>
                    <a:pt x="644493" y="485822"/>
                    <a:pt x="642937" y="488156"/>
                  </a:cubicBezTo>
                  <a:cubicBezTo>
                    <a:pt x="637380" y="496491"/>
                    <a:pt x="635796" y="500856"/>
                    <a:pt x="623887" y="504825"/>
                  </a:cubicBezTo>
                  <a:lnTo>
                    <a:pt x="609600" y="509587"/>
                  </a:lnTo>
                  <a:cubicBezTo>
                    <a:pt x="607219" y="510381"/>
                    <a:pt x="604545" y="510577"/>
                    <a:pt x="602456" y="511969"/>
                  </a:cubicBezTo>
                  <a:cubicBezTo>
                    <a:pt x="597158" y="515500"/>
                    <a:pt x="594576" y="518126"/>
                    <a:pt x="588169" y="519112"/>
                  </a:cubicBezTo>
                  <a:cubicBezTo>
                    <a:pt x="572012" y="521598"/>
                    <a:pt x="536557" y="523129"/>
                    <a:pt x="523875" y="523875"/>
                  </a:cubicBezTo>
                  <a:cubicBezTo>
                    <a:pt x="521494" y="525462"/>
                    <a:pt x="518755" y="526613"/>
                    <a:pt x="516731" y="528637"/>
                  </a:cubicBezTo>
                  <a:cubicBezTo>
                    <a:pt x="500852" y="544516"/>
                    <a:pt x="523880" y="527840"/>
                    <a:pt x="504825" y="540544"/>
                  </a:cubicBezTo>
                  <a:cubicBezTo>
                    <a:pt x="503237" y="542925"/>
                    <a:pt x="502297" y="545899"/>
                    <a:pt x="500062" y="547687"/>
                  </a:cubicBezTo>
                  <a:cubicBezTo>
                    <a:pt x="498102" y="549255"/>
                    <a:pt x="495410" y="549758"/>
                    <a:pt x="492919" y="550069"/>
                  </a:cubicBezTo>
                  <a:cubicBezTo>
                    <a:pt x="482649" y="551353"/>
                    <a:pt x="472281" y="551656"/>
                    <a:pt x="461962" y="552450"/>
                  </a:cubicBezTo>
                  <a:cubicBezTo>
                    <a:pt x="459555" y="556061"/>
                    <a:pt x="454819" y="561809"/>
                    <a:pt x="454819" y="566737"/>
                  </a:cubicBezTo>
                  <a:cubicBezTo>
                    <a:pt x="454819" y="577682"/>
                    <a:pt x="456649" y="581752"/>
                    <a:pt x="459581" y="590550"/>
                  </a:cubicBezTo>
                  <a:cubicBezTo>
                    <a:pt x="458787" y="600075"/>
                    <a:pt x="458385" y="609641"/>
                    <a:pt x="457200" y="619125"/>
                  </a:cubicBezTo>
                  <a:cubicBezTo>
                    <a:pt x="456085" y="628042"/>
                    <a:pt x="454416" y="627879"/>
                    <a:pt x="452437" y="635794"/>
                  </a:cubicBezTo>
                  <a:cubicBezTo>
                    <a:pt x="451455" y="639720"/>
                    <a:pt x="451121" y="643795"/>
                    <a:pt x="450056" y="647700"/>
                  </a:cubicBezTo>
                  <a:cubicBezTo>
                    <a:pt x="448735" y="652543"/>
                    <a:pt x="449471" y="659202"/>
                    <a:pt x="445294" y="661987"/>
                  </a:cubicBezTo>
                  <a:cubicBezTo>
                    <a:pt x="442913" y="663575"/>
                    <a:pt x="440865" y="665845"/>
                    <a:pt x="438150" y="666750"/>
                  </a:cubicBezTo>
                  <a:cubicBezTo>
                    <a:pt x="435674" y="667575"/>
                    <a:pt x="408477" y="671329"/>
                    <a:pt x="407194" y="671512"/>
                  </a:cubicBezTo>
                  <a:cubicBezTo>
                    <a:pt x="404813" y="672306"/>
                    <a:pt x="402535" y="673539"/>
                    <a:pt x="400050" y="673894"/>
                  </a:cubicBezTo>
                  <a:cubicBezTo>
                    <a:pt x="391371" y="675134"/>
                    <a:pt x="382429" y="674438"/>
                    <a:pt x="373856" y="676275"/>
                  </a:cubicBezTo>
                  <a:cubicBezTo>
                    <a:pt x="369078" y="677299"/>
                    <a:pt x="362654" y="685610"/>
                    <a:pt x="359569" y="688181"/>
                  </a:cubicBezTo>
                  <a:cubicBezTo>
                    <a:pt x="357370" y="690013"/>
                    <a:pt x="354806" y="691356"/>
                    <a:pt x="352425" y="692944"/>
                  </a:cubicBezTo>
                  <a:cubicBezTo>
                    <a:pt x="345529" y="703286"/>
                    <a:pt x="347333" y="705194"/>
                    <a:pt x="328612" y="697706"/>
                  </a:cubicBezTo>
                  <a:cubicBezTo>
                    <a:pt x="325955" y="696643"/>
                    <a:pt x="325130" y="693122"/>
                    <a:pt x="323850" y="690562"/>
                  </a:cubicBezTo>
                  <a:cubicBezTo>
                    <a:pt x="321948" y="686759"/>
                    <a:pt x="320103" y="677450"/>
                    <a:pt x="319087" y="673894"/>
                  </a:cubicBezTo>
                  <a:cubicBezTo>
                    <a:pt x="318397" y="671480"/>
                    <a:pt x="318098" y="668839"/>
                    <a:pt x="316706" y="666750"/>
                  </a:cubicBezTo>
                  <a:cubicBezTo>
                    <a:pt x="315170" y="664445"/>
                    <a:pt x="305880" y="655643"/>
                    <a:pt x="302419" y="654844"/>
                  </a:cubicBezTo>
                  <a:cubicBezTo>
                    <a:pt x="294646" y="653050"/>
                    <a:pt x="286544" y="653256"/>
                    <a:pt x="278606" y="652462"/>
                  </a:cubicBezTo>
                  <a:cubicBezTo>
                    <a:pt x="277812" y="650081"/>
                    <a:pt x="277347" y="647564"/>
                    <a:pt x="276225" y="645319"/>
                  </a:cubicBezTo>
                  <a:cubicBezTo>
                    <a:pt x="274945" y="642759"/>
                    <a:pt x="272624" y="640790"/>
                    <a:pt x="271462" y="638175"/>
                  </a:cubicBezTo>
                  <a:cubicBezTo>
                    <a:pt x="260129" y="612674"/>
                    <a:pt x="272715" y="632908"/>
                    <a:pt x="261937" y="616744"/>
                  </a:cubicBezTo>
                  <a:lnTo>
                    <a:pt x="257175" y="602456"/>
                  </a:lnTo>
                  <a:lnTo>
                    <a:pt x="254794" y="595312"/>
                  </a:lnTo>
                  <a:cubicBezTo>
                    <a:pt x="255588" y="574675"/>
                    <a:pt x="255845" y="554010"/>
                    <a:pt x="257175" y="533400"/>
                  </a:cubicBezTo>
                  <a:cubicBezTo>
                    <a:pt x="257436" y="529361"/>
                    <a:pt x="257881" y="525178"/>
                    <a:pt x="259556" y="521494"/>
                  </a:cubicBezTo>
                  <a:cubicBezTo>
                    <a:pt x="280022" y="476467"/>
                    <a:pt x="263084" y="525200"/>
                    <a:pt x="271462" y="500062"/>
                  </a:cubicBezTo>
                  <a:cubicBezTo>
                    <a:pt x="270668" y="491331"/>
                    <a:pt x="271555" y="482280"/>
                    <a:pt x="269081" y="473869"/>
                  </a:cubicBezTo>
                  <a:cubicBezTo>
                    <a:pt x="267466" y="468378"/>
                    <a:pt x="262731" y="464344"/>
                    <a:pt x="259556" y="459581"/>
                  </a:cubicBezTo>
                  <a:cubicBezTo>
                    <a:pt x="254793" y="452436"/>
                    <a:pt x="255589" y="451644"/>
                    <a:pt x="247650" y="447675"/>
                  </a:cubicBezTo>
                  <a:cubicBezTo>
                    <a:pt x="245405" y="446553"/>
                    <a:pt x="242887" y="446088"/>
                    <a:pt x="240506" y="445294"/>
                  </a:cubicBezTo>
                  <a:cubicBezTo>
                    <a:pt x="226776" y="436140"/>
                    <a:pt x="240022" y="444066"/>
                    <a:pt x="226219" y="438150"/>
                  </a:cubicBezTo>
                  <a:cubicBezTo>
                    <a:pt x="222956" y="436752"/>
                    <a:pt x="220107" y="434362"/>
                    <a:pt x="216694" y="433387"/>
                  </a:cubicBezTo>
                  <a:cubicBezTo>
                    <a:pt x="208911" y="431163"/>
                    <a:pt x="192881" y="428625"/>
                    <a:pt x="192881" y="428625"/>
                  </a:cubicBezTo>
                  <a:cubicBezTo>
                    <a:pt x="176102" y="429612"/>
                    <a:pt x="153613" y="429810"/>
                    <a:pt x="135731" y="433387"/>
                  </a:cubicBezTo>
                  <a:cubicBezTo>
                    <a:pt x="125757" y="435382"/>
                    <a:pt x="130808" y="435850"/>
                    <a:pt x="121444" y="440531"/>
                  </a:cubicBezTo>
                  <a:cubicBezTo>
                    <a:pt x="119199" y="441653"/>
                    <a:pt x="116681" y="442118"/>
                    <a:pt x="114300" y="442912"/>
                  </a:cubicBezTo>
                  <a:cubicBezTo>
                    <a:pt x="107950" y="442118"/>
                    <a:pt x="101321" y="442555"/>
                    <a:pt x="95250" y="440531"/>
                  </a:cubicBezTo>
                  <a:cubicBezTo>
                    <a:pt x="91485" y="439276"/>
                    <a:pt x="89518" y="434554"/>
                    <a:pt x="85725" y="433387"/>
                  </a:cubicBezTo>
                  <a:cubicBezTo>
                    <a:pt x="78855" y="431273"/>
                    <a:pt x="71438" y="431800"/>
                    <a:pt x="64294" y="431006"/>
                  </a:cubicBezTo>
                  <a:cubicBezTo>
                    <a:pt x="52567" y="427098"/>
                    <a:pt x="60672" y="431423"/>
                    <a:pt x="52387" y="421481"/>
                  </a:cubicBezTo>
                  <a:cubicBezTo>
                    <a:pt x="50231" y="418894"/>
                    <a:pt x="47435" y="416894"/>
                    <a:pt x="45244" y="414337"/>
                  </a:cubicBezTo>
                  <a:cubicBezTo>
                    <a:pt x="42661" y="411324"/>
                    <a:pt x="40407" y="408041"/>
                    <a:pt x="38100" y="404812"/>
                  </a:cubicBezTo>
                  <a:cubicBezTo>
                    <a:pt x="36436" y="402483"/>
                    <a:pt x="35361" y="399693"/>
                    <a:pt x="33337" y="397669"/>
                  </a:cubicBezTo>
                  <a:cubicBezTo>
                    <a:pt x="31313" y="395645"/>
                    <a:pt x="28575" y="394494"/>
                    <a:pt x="26194" y="392906"/>
                  </a:cubicBezTo>
                  <a:cubicBezTo>
                    <a:pt x="13885" y="374443"/>
                    <a:pt x="18478" y="384048"/>
                    <a:pt x="11906" y="364331"/>
                  </a:cubicBezTo>
                  <a:lnTo>
                    <a:pt x="9525" y="357187"/>
                  </a:lnTo>
                  <a:cubicBezTo>
                    <a:pt x="1924" y="296369"/>
                    <a:pt x="13206" y="380424"/>
                    <a:pt x="2381" y="319087"/>
                  </a:cubicBezTo>
                  <a:cubicBezTo>
                    <a:pt x="1132" y="312009"/>
                    <a:pt x="794" y="304800"/>
                    <a:pt x="0" y="297656"/>
                  </a:cubicBezTo>
                  <a:cubicBezTo>
                    <a:pt x="794" y="291306"/>
                    <a:pt x="-267" y="284432"/>
                    <a:pt x="2381" y="278606"/>
                  </a:cubicBezTo>
                  <a:cubicBezTo>
                    <a:pt x="4601" y="273721"/>
                    <a:pt x="14031" y="270336"/>
                    <a:pt x="19050" y="269081"/>
                  </a:cubicBezTo>
                  <a:cubicBezTo>
                    <a:pt x="19820" y="268889"/>
                    <a:pt x="7144" y="282575"/>
                    <a:pt x="7144" y="283369"/>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3" name="jaras190">
              <a:extLst>
                <a:ext uri="{FF2B5EF4-FFF2-40B4-BE49-F238E27FC236}">
                  <a16:creationId xmlns:a16="http://schemas.microsoft.com/office/drawing/2014/main" id="{A717510D-1243-4182-B378-D767A131CFBE}"/>
                </a:ext>
              </a:extLst>
            </xdr:cNvPr>
            <xdr:cNvSpPr/>
          </xdr:nvSpPr>
          <xdr:spPr>
            <a:xfrm>
              <a:off x="9348990" y="6775079"/>
              <a:ext cx="378349" cy="511969"/>
            </a:xfrm>
            <a:custGeom>
              <a:avLst/>
              <a:gdLst>
                <a:gd name="connsiteX0" fmla="*/ 309631 w 359637"/>
                <a:gd name="connsiteY0" fmla="*/ 145256 h 511969"/>
                <a:gd name="connsiteX1" fmla="*/ 304868 w 359637"/>
                <a:gd name="connsiteY1" fmla="*/ 133350 h 511969"/>
                <a:gd name="connsiteX2" fmla="*/ 300106 w 359637"/>
                <a:gd name="connsiteY2" fmla="*/ 126206 h 511969"/>
                <a:gd name="connsiteX3" fmla="*/ 297725 w 359637"/>
                <a:gd name="connsiteY3" fmla="*/ 119062 h 511969"/>
                <a:gd name="connsiteX4" fmla="*/ 290581 w 359637"/>
                <a:gd name="connsiteY4" fmla="*/ 111919 h 511969"/>
                <a:gd name="connsiteX5" fmla="*/ 285818 w 359637"/>
                <a:gd name="connsiteY5" fmla="*/ 104775 h 511969"/>
                <a:gd name="connsiteX6" fmla="*/ 273912 w 359637"/>
                <a:gd name="connsiteY6" fmla="*/ 80962 h 511969"/>
                <a:gd name="connsiteX7" fmla="*/ 259625 w 359637"/>
                <a:gd name="connsiteY7" fmla="*/ 76200 h 511969"/>
                <a:gd name="connsiteX8" fmla="*/ 178662 w 359637"/>
                <a:gd name="connsiteY8" fmla="*/ 78581 h 511969"/>
                <a:gd name="connsiteX9" fmla="*/ 164375 w 359637"/>
                <a:gd name="connsiteY9" fmla="*/ 83344 h 511969"/>
                <a:gd name="connsiteX10" fmla="*/ 159612 w 359637"/>
                <a:gd name="connsiteY10" fmla="*/ 76200 h 511969"/>
                <a:gd name="connsiteX11" fmla="*/ 154850 w 359637"/>
                <a:gd name="connsiteY11" fmla="*/ 61912 h 511969"/>
                <a:gd name="connsiteX12" fmla="*/ 138181 w 359637"/>
                <a:gd name="connsiteY12" fmla="*/ 40481 h 511969"/>
                <a:gd name="connsiteX13" fmla="*/ 131037 w 359637"/>
                <a:gd name="connsiteY13" fmla="*/ 35719 h 511969"/>
                <a:gd name="connsiteX14" fmla="*/ 116750 w 359637"/>
                <a:gd name="connsiteY14" fmla="*/ 30956 h 511969"/>
                <a:gd name="connsiteX15" fmla="*/ 100081 w 359637"/>
                <a:gd name="connsiteY15" fmla="*/ 9525 h 511969"/>
                <a:gd name="connsiteX16" fmla="*/ 97700 w 359637"/>
                <a:gd name="connsiteY16" fmla="*/ 2381 h 511969"/>
                <a:gd name="connsiteX17" fmla="*/ 90556 w 359637"/>
                <a:gd name="connsiteY17" fmla="*/ 0 h 511969"/>
                <a:gd name="connsiteX18" fmla="*/ 73887 w 359637"/>
                <a:gd name="connsiteY18" fmla="*/ 2381 h 511969"/>
                <a:gd name="connsiteX19" fmla="*/ 33406 w 359637"/>
                <a:gd name="connsiteY19" fmla="*/ 7144 h 511969"/>
                <a:gd name="connsiteX20" fmla="*/ 31025 w 359637"/>
                <a:gd name="connsiteY20" fmla="*/ 35719 h 511969"/>
                <a:gd name="connsiteX21" fmla="*/ 33406 w 359637"/>
                <a:gd name="connsiteY21" fmla="*/ 42862 h 511969"/>
                <a:gd name="connsiteX22" fmla="*/ 31025 w 359637"/>
                <a:gd name="connsiteY22" fmla="*/ 71437 h 511969"/>
                <a:gd name="connsiteX23" fmla="*/ 23881 w 359637"/>
                <a:gd name="connsiteY23" fmla="*/ 73819 h 511969"/>
                <a:gd name="connsiteX24" fmla="*/ 19118 w 359637"/>
                <a:gd name="connsiteY24" fmla="*/ 80962 h 511969"/>
                <a:gd name="connsiteX25" fmla="*/ 4831 w 359637"/>
                <a:gd name="connsiteY25" fmla="*/ 88106 h 511969"/>
                <a:gd name="connsiteX26" fmla="*/ 2450 w 359637"/>
                <a:gd name="connsiteY26" fmla="*/ 116681 h 511969"/>
                <a:gd name="connsiteX27" fmla="*/ 4831 w 359637"/>
                <a:gd name="connsiteY27" fmla="*/ 123825 h 511969"/>
                <a:gd name="connsiteX28" fmla="*/ 11975 w 359637"/>
                <a:gd name="connsiteY28" fmla="*/ 128587 h 511969"/>
                <a:gd name="connsiteX29" fmla="*/ 16737 w 359637"/>
                <a:gd name="connsiteY29" fmla="*/ 135731 h 511969"/>
                <a:gd name="connsiteX30" fmla="*/ 21500 w 359637"/>
                <a:gd name="connsiteY30" fmla="*/ 150019 h 511969"/>
                <a:gd name="connsiteX31" fmla="*/ 19118 w 359637"/>
                <a:gd name="connsiteY31" fmla="*/ 197644 h 511969"/>
                <a:gd name="connsiteX32" fmla="*/ 14356 w 359637"/>
                <a:gd name="connsiteY32" fmla="*/ 204787 h 511969"/>
                <a:gd name="connsiteX33" fmla="*/ 11975 w 359637"/>
                <a:gd name="connsiteY33" fmla="*/ 211931 h 511969"/>
                <a:gd name="connsiteX34" fmla="*/ 14356 w 359637"/>
                <a:gd name="connsiteY34" fmla="*/ 223837 h 511969"/>
                <a:gd name="connsiteX35" fmla="*/ 31025 w 359637"/>
                <a:gd name="connsiteY35" fmla="*/ 242887 h 511969"/>
                <a:gd name="connsiteX36" fmla="*/ 40550 w 359637"/>
                <a:gd name="connsiteY36" fmla="*/ 264319 h 511969"/>
                <a:gd name="connsiteX37" fmla="*/ 50075 w 359637"/>
                <a:gd name="connsiteY37" fmla="*/ 280987 h 511969"/>
                <a:gd name="connsiteX38" fmla="*/ 66743 w 359637"/>
                <a:gd name="connsiteY38" fmla="*/ 302419 h 511969"/>
                <a:gd name="connsiteX39" fmla="*/ 78650 w 359637"/>
                <a:gd name="connsiteY39" fmla="*/ 323850 h 511969"/>
                <a:gd name="connsiteX40" fmla="*/ 85793 w 359637"/>
                <a:gd name="connsiteY40" fmla="*/ 326231 h 511969"/>
                <a:gd name="connsiteX41" fmla="*/ 102462 w 359637"/>
                <a:gd name="connsiteY41" fmla="*/ 338137 h 511969"/>
                <a:gd name="connsiteX42" fmla="*/ 104843 w 359637"/>
                <a:gd name="connsiteY42" fmla="*/ 345281 h 511969"/>
                <a:gd name="connsiteX43" fmla="*/ 116750 w 359637"/>
                <a:gd name="connsiteY43" fmla="*/ 366712 h 511969"/>
                <a:gd name="connsiteX44" fmla="*/ 114368 w 359637"/>
                <a:gd name="connsiteY44" fmla="*/ 373856 h 511969"/>
                <a:gd name="connsiteX45" fmla="*/ 100081 w 359637"/>
                <a:gd name="connsiteY45" fmla="*/ 381000 h 511969"/>
                <a:gd name="connsiteX46" fmla="*/ 95318 w 359637"/>
                <a:gd name="connsiteY46" fmla="*/ 388144 h 511969"/>
                <a:gd name="connsiteX47" fmla="*/ 81031 w 359637"/>
                <a:gd name="connsiteY47" fmla="*/ 392906 h 511969"/>
                <a:gd name="connsiteX48" fmla="*/ 83412 w 359637"/>
                <a:gd name="connsiteY48" fmla="*/ 404812 h 511969"/>
                <a:gd name="connsiteX49" fmla="*/ 92937 w 359637"/>
                <a:gd name="connsiteY49" fmla="*/ 419100 h 511969"/>
                <a:gd name="connsiteX50" fmla="*/ 104843 w 359637"/>
                <a:gd name="connsiteY50" fmla="*/ 431006 h 511969"/>
                <a:gd name="connsiteX51" fmla="*/ 128656 w 359637"/>
                <a:gd name="connsiteY51" fmla="*/ 435769 h 511969"/>
                <a:gd name="connsiteX52" fmla="*/ 135800 w 359637"/>
                <a:gd name="connsiteY52" fmla="*/ 438150 h 511969"/>
                <a:gd name="connsiteX53" fmla="*/ 150087 w 359637"/>
                <a:gd name="connsiteY53" fmla="*/ 447675 h 511969"/>
                <a:gd name="connsiteX54" fmla="*/ 159612 w 359637"/>
                <a:gd name="connsiteY54" fmla="*/ 445294 h 511969"/>
                <a:gd name="connsiteX55" fmla="*/ 169137 w 359637"/>
                <a:gd name="connsiteY55" fmla="*/ 433387 h 511969"/>
                <a:gd name="connsiteX56" fmla="*/ 183425 w 359637"/>
                <a:gd name="connsiteY56" fmla="*/ 447675 h 511969"/>
                <a:gd name="connsiteX57" fmla="*/ 185806 w 359637"/>
                <a:gd name="connsiteY57" fmla="*/ 454819 h 511969"/>
                <a:gd name="connsiteX58" fmla="*/ 202475 w 359637"/>
                <a:gd name="connsiteY58" fmla="*/ 459581 h 511969"/>
                <a:gd name="connsiteX59" fmla="*/ 207237 w 359637"/>
                <a:gd name="connsiteY59" fmla="*/ 466725 h 511969"/>
                <a:gd name="connsiteX60" fmla="*/ 214381 w 359637"/>
                <a:gd name="connsiteY60" fmla="*/ 471487 h 511969"/>
                <a:gd name="connsiteX61" fmla="*/ 221525 w 359637"/>
                <a:gd name="connsiteY61" fmla="*/ 478631 h 511969"/>
                <a:gd name="connsiteX62" fmla="*/ 233431 w 359637"/>
                <a:gd name="connsiteY62" fmla="*/ 500062 h 511969"/>
                <a:gd name="connsiteX63" fmla="*/ 238193 w 359637"/>
                <a:gd name="connsiteY63" fmla="*/ 507206 h 511969"/>
                <a:gd name="connsiteX64" fmla="*/ 245337 w 359637"/>
                <a:gd name="connsiteY64" fmla="*/ 511969 h 511969"/>
                <a:gd name="connsiteX65" fmla="*/ 264387 w 359637"/>
                <a:gd name="connsiteY65" fmla="*/ 509587 h 511969"/>
                <a:gd name="connsiteX66" fmla="*/ 271531 w 359637"/>
                <a:gd name="connsiteY66" fmla="*/ 504825 h 511969"/>
                <a:gd name="connsiteX67" fmla="*/ 278675 w 359637"/>
                <a:gd name="connsiteY67" fmla="*/ 502444 h 511969"/>
                <a:gd name="connsiteX68" fmla="*/ 309631 w 359637"/>
                <a:gd name="connsiteY68" fmla="*/ 502444 h 511969"/>
                <a:gd name="connsiteX69" fmla="*/ 316775 w 359637"/>
                <a:gd name="connsiteY69" fmla="*/ 497681 h 511969"/>
                <a:gd name="connsiteX70" fmla="*/ 321537 w 359637"/>
                <a:gd name="connsiteY70" fmla="*/ 490537 h 511969"/>
                <a:gd name="connsiteX71" fmla="*/ 323918 w 359637"/>
                <a:gd name="connsiteY71" fmla="*/ 483394 h 511969"/>
                <a:gd name="connsiteX72" fmla="*/ 338206 w 359637"/>
                <a:gd name="connsiteY72" fmla="*/ 476250 h 511969"/>
                <a:gd name="connsiteX73" fmla="*/ 354875 w 359637"/>
                <a:gd name="connsiteY73" fmla="*/ 457200 h 511969"/>
                <a:gd name="connsiteX74" fmla="*/ 359637 w 359637"/>
                <a:gd name="connsiteY74" fmla="*/ 450056 h 511969"/>
                <a:gd name="connsiteX75" fmla="*/ 357256 w 359637"/>
                <a:gd name="connsiteY75" fmla="*/ 411956 h 511969"/>
                <a:gd name="connsiteX76" fmla="*/ 354875 w 359637"/>
                <a:gd name="connsiteY76" fmla="*/ 404812 h 511969"/>
                <a:gd name="connsiteX77" fmla="*/ 352493 w 359637"/>
                <a:gd name="connsiteY77" fmla="*/ 390525 h 511969"/>
                <a:gd name="connsiteX78" fmla="*/ 350112 w 359637"/>
                <a:gd name="connsiteY78" fmla="*/ 357187 h 511969"/>
                <a:gd name="connsiteX79" fmla="*/ 347731 w 359637"/>
                <a:gd name="connsiteY79" fmla="*/ 342900 h 511969"/>
                <a:gd name="connsiteX80" fmla="*/ 340587 w 359637"/>
                <a:gd name="connsiteY80" fmla="*/ 283369 h 511969"/>
                <a:gd name="connsiteX81" fmla="*/ 338206 w 359637"/>
                <a:gd name="connsiteY81" fmla="*/ 180975 h 511969"/>
                <a:gd name="connsiteX82" fmla="*/ 335825 w 359637"/>
                <a:gd name="connsiteY82" fmla="*/ 173831 h 511969"/>
                <a:gd name="connsiteX83" fmla="*/ 333443 w 359637"/>
                <a:gd name="connsiteY83" fmla="*/ 161925 h 511969"/>
                <a:gd name="connsiteX84" fmla="*/ 309631 w 359637"/>
                <a:gd name="connsiteY84" fmla="*/ 145256 h 5119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Lst>
              <a:rect l="l" t="t" r="r" b="b"/>
              <a:pathLst>
                <a:path w="359637" h="511969">
                  <a:moveTo>
                    <a:pt x="309631" y="145256"/>
                  </a:moveTo>
                  <a:cubicBezTo>
                    <a:pt x="304869" y="140494"/>
                    <a:pt x="306780" y="137173"/>
                    <a:pt x="304868" y="133350"/>
                  </a:cubicBezTo>
                  <a:cubicBezTo>
                    <a:pt x="303588" y="130790"/>
                    <a:pt x="301386" y="128766"/>
                    <a:pt x="300106" y="126206"/>
                  </a:cubicBezTo>
                  <a:cubicBezTo>
                    <a:pt x="298984" y="123961"/>
                    <a:pt x="299117" y="121151"/>
                    <a:pt x="297725" y="119062"/>
                  </a:cubicBezTo>
                  <a:cubicBezTo>
                    <a:pt x="295857" y="116260"/>
                    <a:pt x="292737" y="114506"/>
                    <a:pt x="290581" y="111919"/>
                  </a:cubicBezTo>
                  <a:cubicBezTo>
                    <a:pt x="288749" y="109720"/>
                    <a:pt x="287406" y="107156"/>
                    <a:pt x="285818" y="104775"/>
                  </a:cubicBezTo>
                  <a:cubicBezTo>
                    <a:pt x="284112" y="97950"/>
                    <a:pt x="281644" y="83539"/>
                    <a:pt x="273912" y="80962"/>
                  </a:cubicBezTo>
                  <a:lnTo>
                    <a:pt x="259625" y="76200"/>
                  </a:lnTo>
                  <a:cubicBezTo>
                    <a:pt x="232637" y="76994"/>
                    <a:pt x="205586" y="76562"/>
                    <a:pt x="178662" y="78581"/>
                  </a:cubicBezTo>
                  <a:cubicBezTo>
                    <a:pt x="173656" y="78956"/>
                    <a:pt x="164375" y="83344"/>
                    <a:pt x="164375" y="83344"/>
                  </a:cubicBezTo>
                  <a:cubicBezTo>
                    <a:pt x="162787" y="80963"/>
                    <a:pt x="160774" y="78815"/>
                    <a:pt x="159612" y="76200"/>
                  </a:cubicBezTo>
                  <a:cubicBezTo>
                    <a:pt x="157573" y="71612"/>
                    <a:pt x="157635" y="66089"/>
                    <a:pt x="154850" y="61912"/>
                  </a:cubicBezTo>
                  <a:cubicBezTo>
                    <a:pt x="148213" y="51957"/>
                    <a:pt x="146574" y="47474"/>
                    <a:pt x="138181" y="40481"/>
                  </a:cubicBezTo>
                  <a:cubicBezTo>
                    <a:pt x="135982" y="38649"/>
                    <a:pt x="133652" y="36881"/>
                    <a:pt x="131037" y="35719"/>
                  </a:cubicBezTo>
                  <a:cubicBezTo>
                    <a:pt x="126450" y="33680"/>
                    <a:pt x="116750" y="30956"/>
                    <a:pt x="116750" y="30956"/>
                  </a:cubicBezTo>
                  <a:cubicBezTo>
                    <a:pt x="110587" y="24793"/>
                    <a:pt x="102928" y="18068"/>
                    <a:pt x="100081" y="9525"/>
                  </a:cubicBezTo>
                  <a:cubicBezTo>
                    <a:pt x="99287" y="7144"/>
                    <a:pt x="99475" y="4156"/>
                    <a:pt x="97700" y="2381"/>
                  </a:cubicBezTo>
                  <a:cubicBezTo>
                    <a:pt x="95925" y="606"/>
                    <a:pt x="92937" y="794"/>
                    <a:pt x="90556" y="0"/>
                  </a:cubicBezTo>
                  <a:cubicBezTo>
                    <a:pt x="85000" y="794"/>
                    <a:pt x="79474" y="1849"/>
                    <a:pt x="73887" y="2381"/>
                  </a:cubicBezTo>
                  <a:cubicBezTo>
                    <a:pt x="34464" y="6135"/>
                    <a:pt x="51926" y="969"/>
                    <a:pt x="33406" y="7144"/>
                  </a:cubicBezTo>
                  <a:cubicBezTo>
                    <a:pt x="27782" y="24012"/>
                    <a:pt x="27176" y="18402"/>
                    <a:pt x="31025" y="35719"/>
                  </a:cubicBezTo>
                  <a:cubicBezTo>
                    <a:pt x="31570" y="38169"/>
                    <a:pt x="32612" y="40481"/>
                    <a:pt x="33406" y="42862"/>
                  </a:cubicBezTo>
                  <a:cubicBezTo>
                    <a:pt x="32612" y="52387"/>
                    <a:pt x="33836" y="62302"/>
                    <a:pt x="31025" y="71437"/>
                  </a:cubicBezTo>
                  <a:cubicBezTo>
                    <a:pt x="30287" y="73836"/>
                    <a:pt x="25841" y="72251"/>
                    <a:pt x="23881" y="73819"/>
                  </a:cubicBezTo>
                  <a:cubicBezTo>
                    <a:pt x="21646" y="75607"/>
                    <a:pt x="21142" y="78938"/>
                    <a:pt x="19118" y="80962"/>
                  </a:cubicBezTo>
                  <a:cubicBezTo>
                    <a:pt x="14500" y="85580"/>
                    <a:pt x="10643" y="86169"/>
                    <a:pt x="4831" y="88106"/>
                  </a:cubicBezTo>
                  <a:cubicBezTo>
                    <a:pt x="-792" y="104975"/>
                    <a:pt x="-1399" y="99365"/>
                    <a:pt x="2450" y="116681"/>
                  </a:cubicBezTo>
                  <a:cubicBezTo>
                    <a:pt x="2995" y="119131"/>
                    <a:pt x="3263" y="121865"/>
                    <a:pt x="4831" y="123825"/>
                  </a:cubicBezTo>
                  <a:cubicBezTo>
                    <a:pt x="6619" y="126060"/>
                    <a:pt x="9594" y="127000"/>
                    <a:pt x="11975" y="128587"/>
                  </a:cubicBezTo>
                  <a:cubicBezTo>
                    <a:pt x="13562" y="130968"/>
                    <a:pt x="15575" y="133116"/>
                    <a:pt x="16737" y="135731"/>
                  </a:cubicBezTo>
                  <a:cubicBezTo>
                    <a:pt x="18776" y="140319"/>
                    <a:pt x="21500" y="150019"/>
                    <a:pt x="21500" y="150019"/>
                  </a:cubicBezTo>
                  <a:cubicBezTo>
                    <a:pt x="20706" y="165894"/>
                    <a:pt x="21174" y="181883"/>
                    <a:pt x="19118" y="197644"/>
                  </a:cubicBezTo>
                  <a:cubicBezTo>
                    <a:pt x="18748" y="200482"/>
                    <a:pt x="15636" y="202227"/>
                    <a:pt x="14356" y="204787"/>
                  </a:cubicBezTo>
                  <a:cubicBezTo>
                    <a:pt x="13234" y="207032"/>
                    <a:pt x="12769" y="209550"/>
                    <a:pt x="11975" y="211931"/>
                  </a:cubicBezTo>
                  <a:cubicBezTo>
                    <a:pt x="12769" y="215900"/>
                    <a:pt x="12681" y="220153"/>
                    <a:pt x="14356" y="223837"/>
                  </a:cubicBezTo>
                  <a:cubicBezTo>
                    <a:pt x="20396" y="237125"/>
                    <a:pt x="21654" y="236641"/>
                    <a:pt x="31025" y="242887"/>
                  </a:cubicBezTo>
                  <a:cubicBezTo>
                    <a:pt x="36692" y="259890"/>
                    <a:pt x="33002" y="252998"/>
                    <a:pt x="40550" y="264319"/>
                  </a:cubicBezTo>
                  <a:cubicBezTo>
                    <a:pt x="44518" y="276222"/>
                    <a:pt x="40901" y="267881"/>
                    <a:pt x="50075" y="280987"/>
                  </a:cubicBezTo>
                  <a:cubicBezTo>
                    <a:pt x="63368" y="299978"/>
                    <a:pt x="54435" y="290109"/>
                    <a:pt x="66743" y="302419"/>
                  </a:cubicBezTo>
                  <a:cubicBezTo>
                    <a:pt x="68840" y="308708"/>
                    <a:pt x="72512" y="321804"/>
                    <a:pt x="78650" y="323850"/>
                  </a:cubicBezTo>
                  <a:lnTo>
                    <a:pt x="85793" y="326231"/>
                  </a:lnTo>
                  <a:cubicBezTo>
                    <a:pt x="89048" y="328401"/>
                    <a:pt x="100619" y="335925"/>
                    <a:pt x="102462" y="338137"/>
                  </a:cubicBezTo>
                  <a:cubicBezTo>
                    <a:pt x="104069" y="340065"/>
                    <a:pt x="103624" y="343087"/>
                    <a:pt x="104843" y="345281"/>
                  </a:cubicBezTo>
                  <a:cubicBezTo>
                    <a:pt x="118493" y="369852"/>
                    <a:pt x="111359" y="350546"/>
                    <a:pt x="116750" y="366712"/>
                  </a:cubicBezTo>
                  <a:cubicBezTo>
                    <a:pt x="115956" y="369093"/>
                    <a:pt x="115936" y="371896"/>
                    <a:pt x="114368" y="373856"/>
                  </a:cubicBezTo>
                  <a:cubicBezTo>
                    <a:pt x="111010" y="378054"/>
                    <a:pt x="104789" y="379431"/>
                    <a:pt x="100081" y="381000"/>
                  </a:cubicBezTo>
                  <a:cubicBezTo>
                    <a:pt x="98493" y="383381"/>
                    <a:pt x="97745" y="386627"/>
                    <a:pt x="95318" y="388144"/>
                  </a:cubicBezTo>
                  <a:cubicBezTo>
                    <a:pt x="91061" y="390805"/>
                    <a:pt x="81031" y="392906"/>
                    <a:pt x="81031" y="392906"/>
                  </a:cubicBezTo>
                  <a:cubicBezTo>
                    <a:pt x="81825" y="396875"/>
                    <a:pt x="81737" y="401128"/>
                    <a:pt x="83412" y="404812"/>
                  </a:cubicBezTo>
                  <a:cubicBezTo>
                    <a:pt x="85781" y="410023"/>
                    <a:pt x="89762" y="414337"/>
                    <a:pt x="92937" y="419100"/>
                  </a:cubicBezTo>
                  <a:cubicBezTo>
                    <a:pt x="96419" y="424323"/>
                    <a:pt x="98187" y="428958"/>
                    <a:pt x="104843" y="431006"/>
                  </a:cubicBezTo>
                  <a:cubicBezTo>
                    <a:pt x="112580" y="433387"/>
                    <a:pt x="120976" y="433209"/>
                    <a:pt x="128656" y="435769"/>
                  </a:cubicBezTo>
                  <a:lnTo>
                    <a:pt x="135800" y="438150"/>
                  </a:lnTo>
                  <a:cubicBezTo>
                    <a:pt x="140096" y="442446"/>
                    <a:pt x="143194" y="447675"/>
                    <a:pt x="150087" y="447675"/>
                  </a:cubicBezTo>
                  <a:cubicBezTo>
                    <a:pt x="153360" y="447675"/>
                    <a:pt x="156437" y="446088"/>
                    <a:pt x="159612" y="445294"/>
                  </a:cubicBezTo>
                  <a:cubicBezTo>
                    <a:pt x="160286" y="443271"/>
                    <a:pt x="162882" y="430607"/>
                    <a:pt x="169137" y="433387"/>
                  </a:cubicBezTo>
                  <a:cubicBezTo>
                    <a:pt x="175292" y="436122"/>
                    <a:pt x="183425" y="447675"/>
                    <a:pt x="183425" y="447675"/>
                  </a:cubicBezTo>
                  <a:cubicBezTo>
                    <a:pt x="184219" y="450056"/>
                    <a:pt x="184031" y="453044"/>
                    <a:pt x="185806" y="454819"/>
                  </a:cubicBezTo>
                  <a:cubicBezTo>
                    <a:pt x="186944" y="455957"/>
                    <a:pt x="202393" y="459560"/>
                    <a:pt x="202475" y="459581"/>
                  </a:cubicBezTo>
                  <a:cubicBezTo>
                    <a:pt x="204062" y="461962"/>
                    <a:pt x="205213" y="464701"/>
                    <a:pt x="207237" y="466725"/>
                  </a:cubicBezTo>
                  <a:cubicBezTo>
                    <a:pt x="209261" y="468749"/>
                    <a:pt x="212182" y="469655"/>
                    <a:pt x="214381" y="471487"/>
                  </a:cubicBezTo>
                  <a:cubicBezTo>
                    <a:pt x="216968" y="473643"/>
                    <a:pt x="219144" y="476250"/>
                    <a:pt x="221525" y="478631"/>
                  </a:cubicBezTo>
                  <a:cubicBezTo>
                    <a:pt x="225716" y="491206"/>
                    <a:pt x="222513" y="483685"/>
                    <a:pt x="233431" y="500062"/>
                  </a:cubicBezTo>
                  <a:cubicBezTo>
                    <a:pt x="235018" y="502443"/>
                    <a:pt x="235812" y="505618"/>
                    <a:pt x="238193" y="507206"/>
                  </a:cubicBezTo>
                  <a:lnTo>
                    <a:pt x="245337" y="511969"/>
                  </a:lnTo>
                  <a:cubicBezTo>
                    <a:pt x="251687" y="511175"/>
                    <a:pt x="258213" y="511271"/>
                    <a:pt x="264387" y="509587"/>
                  </a:cubicBezTo>
                  <a:cubicBezTo>
                    <a:pt x="267148" y="508834"/>
                    <a:pt x="268971" y="506105"/>
                    <a:pt x="271531" y="504825"/>
                  </a:cubicBezTo>
                  <a:cubicBezTo>
                    <a:pt x="273776" y="503703"/>
                    <a:pt x="276294" y="503238"/>
                    <a:pt x="278675" y="502444"/>
                  </a:cubicBezTo>
                  <a:cubicBezTo>
                    <a:pt x="292051" y="505788"/>
                    <a:pt x="291805" y="506901"/>
                    <a:pt x="309631" y="502444"/>
                  </a:cubicBezTo>
                  <a:cubicBezTo>
                    <a:pt x="312408" y="501750"/>
                    <a:pt x="314394" y="499269"/>
                    <a:pt x="316775" y="497681"/>
                  </a:cubicBezTo>
                  <a:cubicBezTo>
                    <a:pt x="318362" y="495300"/>
                    <a:pt x="320257" y="493097"/>
                    <a:pt x="321537" y="490537"/>
                  </a:cubicBezTo>
                  <a:cubicBezTo>
                    <a:pt x="322659" y="488292"/>
                    <a:pt x="322350" y="485354"/>
                    <a:pt x="323918" y="483394"/>
                  </a:cubicBezTo>
                  <a:cubicBezTo>
                    <a:pt x="327276" y="479196"/>
                    <a:pt x="333499" y="477819"/>
                    <a:pt x="338206" y="476250"/>
                  </a:cubicBezTo>
                  <a:cubicBezTo>
                    <a:pt x="350112" y="468312"/>
                    <a:pt x="343764" y="473868"/>
                    <a:pt x="354875" y="457200"/>
                  </a:cubicBezTo>
                  <a:lnTo>
                    <a:pt x="359637" y="450056"/>
                  </a:lnTo>
                  <a:cubicBezTo>
                    <a:pt x="358843" y="437356"/>
                    <a:pt x="358588" y="424611"/>
                    <a:pt x="357256" y="411956"/>
                  </a:cubicBezTo>
                  <a:cubicBezTo>
                    <a:pt x="356993" y="409460"/>
                    <a:pt x="355420" y="407262"/>
                    <a:pt x="354875" y="404812"/>
                  </a:cubicBezTo>
                  <a:cubicBezTo>
                    <a:pt x="353828" y="400099"/>
                    <a:pt x="353287" y="395287"/>
                    <a:pt x="352493" y="390525"/>
                  </a:cubicBezTo>
                  <a:cubicBezTo>
                    <a:pt x="351699" y="379412"/>
                    <a:pt x="351220" y="368273"/>
                    <a:pt x="350112" y="357187"/>
                  </a:cubicBezTo>
                  <a:cubicBezTo>
                    <a:pt x="349632" y="352383"/>
                    <a:pt x="348284" y="347696"/>
                    <a:pt x="347731" y="342900"/>
                  </a:cubicBezTo>
                  <a:cubicBezTo>
                    <a:pt x="340687" y="281857"/>
                    <a:pt x="346573" y="313302"/>
                    <a:pt x="340587" y="283369"/>
                  </a:cubicBezTo>
                  <a:cubicBezTo>
                    <a:pt x="339793" y="249238"/>
                    <a:pt x="339689" y="215083"/>
                    <a:pt x="338206" y="180975"/>
                  </a:cubicBezTo>
                  <a:cubicBezTo>
                    <a:pt x="338097" y="178467"/>
                    <a:pt x="336434" y="176266"/>
                    <a:pt x="335825" y="173831"/>
                  </a:cubicBezTo>
                  <a:cubicBezTo>
                    <a:pt x="334843" y="169905"/>
                    <a:pt x="335253" y="165545"/>
                    <a:pt x="333443" y="161925"/>
                  </a:cubicBezTo>
                  <a:cubicBezTo>
                    <a:pt x="333440" y="161919"/>
                    <a:pt x="314393" y="150018"/>
                    <a:pt x="309631" y="145256"/>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4" name="jaras127">
              <a:extLst>
                <a:ext uri="{FF2B5EF4-FFF2-40B4-BE49-F238E27FC236}">
                  <a16:creationId xmlns:a16="http://schemas.microsoft.com/office/drawing/2014/main" id="{A1C4C590-3A6F-47CA-98DA-D54FB7E6A350}"/>
                </a:ext>
              </a:extLst>
            </xdr:cNvPr>
            <xdr:cNvSpPr/>
          </xdr:nvSpPr>
          <xdr:spPr>
            <a:xfrm>
              <a:off x="10567801" y="6413129"/>
              <a:ext cx="340576" cy="419100"/>
            </a:xfrm>
            <a:custGeom>
              <a:avLst/>
              <a:gdLst>
                <a:gd name="connsiteX0" fmla="*/ 321468 w 328660"/>
                <a:gd name="connsiteY0" fmla="*/ 54769 h 419100"/>
                <a:gd name="connsiteX1" fmla="*/ 300037 w 328660"/>
                <a:gd name="connsiteY1" fmla="*/ 52387 h 419100"/>
                <a:gd name="connsiteX2" fmla="*/ 297656 w 328660"/>
                <a:gd name="connsiteY2" fmla="*/ 45244 h 419100"/>
                <a:gd name="connsiteX3" fmla="*/ 285750 w 328660"/>
                <a:gd name="connsiteY3" fmla="*/ 33337 h 419100"/>
                <a:gd name="connsiteX4" fmla="*/ 211931 w 328660"/>
                <a:gd name="connsiteY4" fmla="*/ 30956 h 419100"/>
                <a:gd name="connsiteX5" fmla="*/ 204787 w 328660"/>
                <a:gd name="connsiteY5" fmla="*/ 28575 h 419100"/>
                <a:gd name="connsiteX6" fmla="*/ 183356 w 328660"/>
                <a:gd name="connsiteY6" fmla="*/ 16669 h 419100"/>
                <a:gd name="connsiteX7" fmla="*/ 176212 w 328660"/>
                <a:gd name="connsiteY7" fmla="*/ 11906 h 419100"/>
                <a:gd name="connsiteX8" fmla="*/ 161925 w 328660"/>
                <a:gd name="connsiteY8" fmla="*/ 7144 h 419100"/>
                <a:gd name="connsiteX9" fmla="*/ 147637 w 328660"/>
                <a:gd name="connsiteY9" fmla="*/ 0 h 419100"/>
                <a:gd name="connsiteX10" fmla="*/ 135731 w 328660"/>
                <a:gd name="connsiteY10" fmla="*/ 2381 h 419100"/>
                <a:gd name="connsiteX11" fmla="*/ 133350 w 328660"/>
                <a:gd name="connsiteY11" fmla="*/ 9525 h 419100"/>
                <a:gd name="connsiteX12" fmla="*/ 135731 w 328660"/>
                <a:gd name="connsiteY12" fmla="*/ 28575 h 419100"/>
                <a:gd name="connsiteX13" fmla="*/ 152400 w 328660"/>
                <a:gd name="connsiteY13" fmla="*/ 47625 h 419100"/>
                <a:gd name="connsiteX14" fmla="*/ 157162 w 328660"/>
                <a:gd name="connsiteY14" fmla="*/ 54769 h 419100"/>
                <a:gd name="connsiteX15" fmla="*/ 161925 w 328660"/>
                <a:gd name="connsiteY15" fmla="*/ 69056 h 419100"/>
                <a:gd name="connsiteX16" fmla="*/ 159543 w 328660"/>
                <a:gd name="connsiteY16" fmla="*/ 78581 h 419100"/>
                <a:gd name="connsiteX17" fmla="*/ 114300 w 328660"/>
                <a:gd name="connsiteY17" fmla="*/ 71437 h 419100"/>
                <a:gd name="connsiteX18" fmla="*/ 83343 w 328660"/>
                <a:gd name="connsiteY18" fmla="*/ 78581 h 419100"/>
                <a:gd name="connsiteX19" fmla="*/ 76200 w 328660"/>
                <a:gd name="connsiteY19" fmla="*/ 80962 h 419100"/>
                <a:gd name="connsiteX20" fmla="*/ 69056 w 328660"/>
                <a:gd name="connsiteY20" fmla="*/ 85725 h 419100"/>
                <a:gd name="connsiteX21" fmla="*/ 38100 w 328660"/>
                <a:gd name="connsiteY21" fmla="*/ 92869 h 419100"/>
                <a:gd name="connsiteX22" fmla="*/ 33337 w 328660"/>
                <a:gd name="connsiteY22" fmla="*/ 100012 h 419100"/>
                <a:gd name="connsiteX23" fmla="*/ 26193 w 328660"/>
                <a:gd name="connsiteY23" fmla="*/ 114300 h 419100"/>
                <a:gd name="connsiteX24" fmla="*/ 19050 w 328660"/>
                <a:gd name="connsiteY24" fmla="*/ 116681 h 419100"/>
                <a:gd name="connsiteX25" fmla="*/ 2381 w 328660"/>
                <a:gd name="connsiteY25" fmla="*/ 133350 h 419100"/>
                <a:gd name="connsiteX26" fmla="*/ 0 w 328660"/>
                <a:gd name="connsiteY26" fmla="*/ 142875 h 419100"/>
                <a:gd name="connsiteX27" fmla="*/ 2381 w 328660"/>
                <a:gd name="connsiteY27" fmla="*/ 159544 h 419100"/>
                <a:gd name="connsiteX28" fmla="*/ 11906 w 328660"/>
                <a:gd name="connsiteY28" fmla="*/ 173831 h 419100"/>
                <a:gd name="connsiteX29" fmla="*/ 21431 w 328660"/>
                <a:gd name="connsiteY29" fmla="*/ 183356 h 419100"/>
                <a:gd name="connsiteX30" fmla="*/ 23812 w 328660"/>
                <a:gd name="connsiteY30" fmla="*/ 192881 h 419100"/>
                <a:gd name="connsiteX31" fmla="*/ 47625 w 328660"/>
                <a:gd name="connsiteY31" fmla="*/ 221456 h 419100"/>
                <a:gd name="connsiteX32" fmla="*/ 54768 w 328660"/>
                <a:gd name="connsiteY32" fmla="*/ 226219 h 419100"/>
                <a:gd name="connsiteX33" fmla="*/ 59531 w 328660"/>
                <a:gd name="connsiteY33" fmla="*/ 233362 h 419100"/>
                <a:gd name="connsiteX34" fmla="*/ 73818 w 328660"/>
                <a:gd name="connsiteY34" fmla="*/ 247650 h 419100"/>
                <a:gd name="connsiteX35" fmla="*/ 78581 w 328660"/>
                <a:gd name="connsiteY35" fmla="*/ 254794 h 419100"/>
                <a:gd name="connsiteX36" fmla="*/ 100012 w 328660"/>
                <a:gd name="connsiteY36" fmla="*/ 266700 h 419100"/>
                <a:gd name="connsiteX37" fmla="*/ 107156 w 328660"/>
                <a:gd name="connsiteY37" fmla="*/ 273844 h 419100"/>
                <a:gd name="connsiteX38" fmla="*/ 111918 w 328660"/>
                <a:gd name="connsiteY38" fmla="*/ 288131 h 419100"/>
                <a:gd name="connsiteX39" fmla="*/ 126206 w 328660"/>
                <a:gd name="connsiteY39" fmla="*/ 300037 h 419100"/>
                <a:gd name="connsiteX40" fmla="*/ 135731 w 328660"/>
                <a:gd name="connsiteY40" fmla="*/ 314325 h 419100"/>
                <a:gd name="connsiteX41" fmla="*/ 138112 w 328660"/>
                <a:gd name="connsiteY41" fmla="*/ 321469 h 419100"/>
                <a:gd name="connsiteX42" fmla="*/ 142875 w 328660"/>
                <a:gd name="connsiteY42" fmla="*/ 328612 h 419100"/>
                <a:gd name="connsiteX43" fmla="*/ 145256 w 328660"/>
                <a:gd name="connsiteY43" fmla="*/ 338137 h 419100"/>
                <a:gd name="connsiteX44" fmla="*/ 147637 w 328660"/>
                <a:gd name="connsiteY44" fmla="*/ 350044 h 419100"/>
                <a:gd name="connsiteX45" fmla="*/ 154781 w 328660"/>
                <a:gd name="connsiteY45" fmla="*/ 357187 h 419100"/>
                <a:gd name="connsiteX46" fmla="*/ 159543 w 328660"/>
                <a:gd name="connsiteY46" fmla="*/ 364331 h 419100"/>
                <a:gd name="connsiteX47" fmla="*/ 164306 w 328660"/>
                <a:gd name="connsiteY47" fmla="*/ 378619 h 419100"/>
                <a:gd name="connsiteX48" fmla="*/ 169068 w 328660"/>
                <a:gd name="connsiteY48" fmla="*/ 395287 h 419100"/>
                <a:gd name="connsiteX49" fmla="*/ 176212 w 328660"/>
                <a:gd name="connsiteY49" fmla="*/ 409575 h 419100"/>
                <a:gd name="connsiteX50" fmla="*/ 178593 w 328660"/>
                <a:gd name="connsiteY50" fmla="*/ 416719 h 419100"/>
                <a:gd name="connsiteX51" fmla="*/ 195262 w 328660"/>
                <a:gd name="connsiteY51" fmla="*/ 419100 h 419100"/>
                <a:gd name="connsiteX52" fmla="*/ 226218 w 328660"/>
                <a:gd name="connsiteY52" fmla="*/ 416719 h 419100"/>
                <a:gd name="connsiteX53" fmla="*/ 238125 w 328660"/>
                <a:gd name="connsiteY53" fmla="*/ 395287 h 419100"/>
                <a:gd name="connsiteX54" fmla="*/ 240506 w 328660"/>
                <a:gd name="connsiteY54" fmla="*/ 385762 h 419100"/>
                <a:gd name="connsiteX55" fmla="*/ 242887 w 328660"/>
                <a:gd name="connsiteY55" fmla="*/ 378619 h 419100"/>
                <a:gd name="connsiteX56" fmla="*/ 250031 w 328660"/>
                <a:gd name="connsiteY56" fmla="*/ 340519 h 419100"/>
                <a:gd name="connsiteX57" fmla="*/ 252412 w 328660"/>
                <a:gd name="connsiteY57" fmla="*/ 333375 h 419100"/>
                <a:gd name="connsiteX58" fmla="*/ 259556 w 328660"/>
                <a:gd name="connsiteY58" fmla="*/ 328612 h 419100"/>
                <a:gd name="connsiteX59" fmla="*/ 261937 w 328660"/>
                <a:gd name="connsiteY59" fmla="*/ 321469 h 419100"/>
                <a:gd name="connsiteX60" fmla="*/ 271462 w 328660"/>
                <a:gd name="connsiteY60" fmla="*/ 314325 h 419100"/>
                <a:gd name="connsiteX61" fmla="*/ 285750 w 328660"/>
                <a:gd name="connsiteY61" fmla="*/ 307181 h 419100"/>
                <a:gd name="connsiteX62" fmla="*/ 290512 w 328660"/>
                <a:gd name="connsiteY62" fmla="*/ 261937 h 419100"/>
                <a:gd name="connsiteX63" fmla="*/ 292893 w 328660"/>
                <a:gd name="connsiteY63" fmla="*/ 247650 h 419100"/>
                <a:gd name="connsiteX64" fmla="*/ 295275 w 328660"/>
                <a:gd name="connsiteY64" fmla="*/ 200025 h 419100"/>
                <a:gd name="connsiteX65" fmla="*/ 302418 w 328660"/>
                <a:gd name="connsiteY65" fmla="*/ 192881 h 419100"/>
                <a:gd name="connsiteX66" fmla="*/ 295275 w 328660"/>
                <a:gd name="connsiteY66" fmla="*/ 188119 h 419100"/>
                <a:gd name="connsiteX67" fmla="*/ 280987 w 328660"/>
                <a:gd name="connsiteY67" fmla="*/ 180975 h 419100"/>
                <a:gd name="connsiteX68" fmla="*/ 280987 w 328660"/>
                <a:gd name="connsiteY68" fmla="*/ 164306 h 419100"/>
                <a:gd name="connsiteX69" fmla="*/ 288131 w 328660"/>
                <a:gd name="connsiteY69" fmla="*/ 159544 h 419100"/>
                <a:gd name="connsiteX70" fmla="*/ 300037 w 328660"/>
                <a:gd name="connsiteY70" fmla="*/ 88106 h 419100"/>
                <a:gd name="connsiteX71" fmla="*/ 307181 w 328660"/>
                <a:gd name="connsiteY71" fmla="*/ 83344 h 419100"/>
                <a:gd name="connsiteX72" fmla="*/ 321468 w 328660"/>
                <a:gd name="connsiteY72" fmla="*/ 78581 h 419100"/>
                <a:gd name="connsiteX73" fmla="*/ 328612 w 328660"/>
                <a:gd name="connsiteY73" fmla="*/ 64294 h 419100"/>
                <a:gd name="connsiteX74" fmla="*/ 323850 w 328660"/>
                <a:gd name="connsiteY74" fmla="*/ 57150 h 419100"/>
                <a:gd name="connsiteX75" fmla="*/ 316706 w 328660"/>
                <a:gd name="connsiteY75" fmla="*/ 54769 h 419100"/>
                <a:gd name="connsiteX76" fmla="*/ 309562 w 328660"/>
                <a:gd name="connsiteY76" fmla="*/ 57150 h 419100"/>
                <a:gd name="connsiteX77" fmla="*/ 292893 w 328660"/>
                <a:gd name="connsiteY77" fmla="*/ 47625 h 419100"/>
                <a:gd name="connsiteX78" fmla="*/ 280987 w 328660"/>
                <a:gd name="connsiteY78" fmla="*/ 35719 h 419100"/>
                <a:gd name="connsiteX79" fmla="*/ 261937 w 328660"/>
                <a:gd name="connsiteY79" fmla="*/ 35719 h 4191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Lst>
              <a:rect l="l" t="t" r="r" b="b"/>
              <a:pathLst>
                <a:path w="328660" h="419100">
                  <a:moveTo>
                    <a:pt x="321468" y="54769"/>
                  </a:moveTo>
                  <a:cubicBezTo>
                    <a:pt x="314324" y="53975"/>
                    <a:pt x="306711" y="55056"/>
                    <a:pt x="300037" y="52387"/>
                  </a:cubicBezTo>
                  <a:cubicBezTo>
                    <a:pt x="297707" y="51455"/>
                    <a:pt x="298778" y="47489"/>
                    <a:pt x="297656" y="45244"/>
                  </a:cubicBezTo>
                  <a:cubicBezTo>
                    <a:pt x="295849" y="41631"/>
                    <a:pt x="290731" y="33777"/>
                    <a:pt x="285750" y="33337"/>
                  </a:cubicBezTo>
                  <a:cubicBezTo>
                    <a:pt x="261226" y="31173"/>
                    <a:pt x="236537" y="31750"/>
                    <a:pt x="211931" y="30956"/>
                  </a:cubicBezTo>
                  <a:cubicBezTo>
                    <a:pt x="209550" y="30162"/>
                    <a:pt x="206981" y="29794"/>
                    <a:pt x="204787" y="28575"/>
                  </a:cubicBezTo>
                  <a:cubicBezTo>
                    <a:pt x="180223" y="14929"/>
                    <a:pt x="199521" y="22057"/>
                    <a:pt x="183356" y="16669"/>
                  </a:cubicBezTo>
                  <a:cubicBezTo>
                    <a:pt x="180975" y="15081"/>
                    <a:pt x="178827" y="13068"/>
                    <a:pt x="176212" y="11906"/>
                  </a:cubicBezTo>
                  <a:cubicBezTo>
                    <a:pt x="171625" y="9867"/>
                    <a:pt x="161925" y="7144"/>
                    <a:pt x="161925" y="7144"/>
                  </a:cubicBezTo>
                  <a:cubicBezTo>
                    <a:pt x="158312" y="4735"/>
                    <a:pt x="152568" y="0"/>
                    <a:pt x="147637" y="0"/>
                  </a:cubicBezTo>
                  <a:cubicBezTo>
                    <a:pt x="143590" y="0"/>
                    <a:pt x="139700" y="1587"/>
                    <a:pt x="135731" y="2381"/>
                  </a:cubicBezTo>
                  <a:cubicBezTo>
                    <a:pt x="134937" y="4762"/>
                    <a:pt x="133350" y="7015"/>
                    <a:pt x="133350" y="9525"/>
                  </a:cubicBezTo>
                  <a:cubicBezTo>
                    <a:pt x="133350" y="15924"/>
                    <a:pt x="133579" y="22548"/>
                    <a:pt x="135731" y="28575"/>
                  </a:cubicBezTo>
                  <a:cubicBezTo>
                    <a:pt x="140071" y="40728"/>
                    <a:pt x="143880" y="41945"/>
                    <a:pt x="152400" y="47625"/>
                  </a:cubicBezTo>
                  <a:cubicBezTo>
                    <a:pt x="153987" y="50006"/>
                    <a:pt x="156000" y="52154"/>
                    <a:pt x="157162" y="54769"/>
                  </a:cubicBezTo>
                  <a:cubicBezTo>
                    <a:pt x="159201" y="59356"/>
                    <a:pt x="161925" y="69056"/>
                    <a:pt x="161925" y="69056"/>
                  </a:cubicBezTo>
                  <a:cubicBezTo>
                    <a:pt x="161131" y="72231"/>
                    <a:pt x="162766" y="78012"/>
                    <a:pt x="159543" y="78581"/>
                  </a:cubicBezTo>
                  <a:cubicBezTo>
                    <a:pt x="130193" y="83761"/>
                    <a:pt x="129420" y="81519"/>
                    <a:pt x="114300" y="71437"/>
                  </a:cubicBezTo>
                  <a:cubicBezTo>
                    <a:pt x="92663" y="74529"/>
                    <a:pt x="102954" y="72045"/>
                    <a:pt x="83343" y="78581"/>
                  </a:cubicBezTo>
                  <a:lnTo>
                    <a:pt x="76200" y="80962"/>
                  </a:lnTo>
                  <a:cubicBezTo>
                    <a:pt x="73819" y="82550"/>
                    <a:pt x="71671" y="84563"/>
                    <a:pt x="69056" y="85725"/>
                  </a:cubicBezTo>
                  <a:cubicBezTo>
                    <a:pt x="56673" y="91228"/>
                    <a:pt x="51656" y="90932"/>
                    <a:pt x="38100" y="92869"/>
                  </a:cubicBezTo>
                  <a:cubicBezTo>
                    <a:pt x="36512" y="95250"/>
                    <a:pt x="34617" y="97452"/>
                    <a:pt x="33337" y="100012"/>
                  </a:cubicBezTo>
                  <a:cubicBezTo>
                    <a:pt x="30460" y="105766"/>
                    <a:pt x="31882" y="109748"/>
                    <a:pt x="26193" y="114300"/>
                  </a:cubicBezTo>
                  <a:cubicBezTo>
                    <a:pt x="24233" y="115868"/>
                    <a:pt x="21431" y="115887"/>
                    <a:pt x="19050" y="116681"/>
                  </a:cubicBezTo>
                  <a:cubicBezTo>
                    <a:pt x="4360" y="126474"/>
                    <a:pt x="5832" y="121269"/>
                    <a:pt x="2381" y="133350"/>
                  </a:cubicBezTo>
                  <a:cubicBezTo>
                    <a:pt x="1482" y="136497"/>
                    <a:pt x="794" y="139700"/>
                    <a:pt x="0" y="142875"/>
                  </a:cubicBezTo>
                  <a:cubicBezTo>
                    <a:pt x="794" y="148431"/>
                    <a:pt x="366" y="154305"/>
                    <a:pt x="2381" y="159544"/>
                  </a:cubicBezTo>
                  <a:cubicBezTo>
                    <a:pt x="4436" y="164886"/>
                    <a:pt x="11906" y="173831"/>
                    <a:pt x="11906" y="173831"/>
                  </a:cubicBezTo>
                  <a:cubicBezTo>
                    <a:pt x="20069" y="198323"/>
                    <a:pt x="6917" y="165214"/>
                    <a:pt x="21431" y="183356"/>
                  </a:cubicBezTo>
                  <a:cubicBezTo>
                    <a:pt x="23475" y="185912"/>
                    <a:pt x="22348" y="189954"/>
                    <a:pt x="23812" y="192881"/>
                  </a:cubicBezTo>
                  <a:cubicBezTo>
                    <a:pt x="28206" y="201670"/>
                    <a:pt x="39723" y="216187"/>
                    <a:pt x="47625" y="221456"/>
                  </a:cubicBezTo>
                  <a:lnTo>
                    <a:pt x="54768" y="226219"/>
                  </a:lnTo>
                  <a:cubicBezTo>
                    <a:pt x="56356" y="228600"/>
                    <a:pt x="57630" y="231223"/>
                    <a:pt x="59531" y="233362"/>
                  </a:cubicBezTo>
                  <a:cubicBezTo>
                    <a:pt x="64006" y="238396"/>
                    <a:pt x="70082" y="242046"/>
                    <a:pt x="73818" y="247650"/>
                  </a:cubicBezTo>
                  <a:cubicBezTo>
                    <a:pt x="75406" y="250031"/>
                    <a:pt x="76427" y="252909"/>
                    <a:pt x="78581" y="254794"/>
                  </a:cubicBezTo>
                  <a:cubicBezTo>
                    <a:pt x="88659" y="263613"/>
                    <a:pt x="90200" y="263430"/>
                    <a:pt x="100012" y="266700"/>
                  </a:cubicBezTo>
                  <a:cubicBezTo>
                    <a:pt x="102393" y="269081"/>
                    <a:pt x="105521" y="270900"/>
                    <a:pt x="107156" y="273844"/>
                  </a:cubicBezTo>
                  <a:cubicBezTo>
                    <a:pt x="109594" y="278232"/>
                    <a:pt x="108368" y="284581"/>
                    <a:pt x="111918" y="288131"/>
                  </a:cubicBezTo>
                  <a:cubicBezTo>
                    <a:pt x="121086" y="297299"/>
                    <a:pt x="116260" y="293407"/>
                    <a:pt x="126206" y="300037"/>
                  </a:cubicBezTo>
                  <a:cubicBezTo>
                    <a:pt x="131867" y="317024"/>
                    <a:pt x="123840" y="296487"/>
                    <a:pt x="135731" y="314325"/>
                  </a:cubicBezTo>
                  <a:cubicBezTo>
                    <a:pt x="137123" y="316414"/>
                    <a:pt x="136989" y="319224"/>
                    <a:pt x="138112" y="321469"/>
                  </a:cubicBezTo>
                  <a:cubicBezTo>
                    <a:pt x="139392" y="324029"/>
                    <a:pt x="141287" y="326231"/>
                    <a:pt x="142875" y="328612"/>
                  </a:cubicBezTo>
                  <a:cubicBezTo>
                    <a:pt x="143669" y="331787"/>
                    <a:pt x="144546" y="334942"/>
                    <a:pt x="145256" y="338137"/>
                  </a:cubicBezTo>
                  <a:cubicBezTo>
                    <a:pt x="146134" y="342088"/>
                    <a:pt x="145827" y="346424"/>
                    <a:pt x="147637" y="350044"/>
                  </a:cubicBezTo>
                  <a:cubicBezTo>
                    <a:pt x="149143" y="353056"/>
                    <a:pt x="152625" y="354600"/>
                    <a:pt x="154781" y="357187"/>
                  </a:cubicBezTo>
                  <a:cubicBezTo>
                    <a:pt x="156613" y="359386"/>
                    <a:pt x="158381" y="361716"/>
                    <a:pt x="159543" y="364331"/>
                  </a:cubicBezTo>
                  <a:cubicBezTo>
                    <a:pt x="161582" y="368919"/>
                    <a:pt x="162718" y="373856"/>
                    <a:pt x="164306" y="378619"/>
                  </a:cubicBezTo>
                  <a:cubicBezTo>
                    <a:pt x="170018" y="395754"/>
                    <a:pt x="163084" y="374347"/>
                    <a:pt x="169068" y="395287"/>
                  </a:cubicBezTo>
                  <a:cubicBezTo>
                    <a:pt x="173058" y="409252"/>
                    <a:pt x="169256" y="395662"/>
                    <a:pt x="176212" y="409575"/>
                  </a:cubicBezTo>
                  <a:cubicBezTo>
                    <a:pt x="177334" y="411820"/>
                    <a:pt x="176348" y="415596"/>
                    <a:pt x="178593" y="416719"/>
                  </a:cubicBezTo>
                  <a:cubicBezTo>
                    <a:pt x="183613" y="419229"/>
                    <a:pt x="189706" y="418306"/>
                    <a:pt x="195262" y="419100"/>
                  </a:cubicBezTo>
                  <a:lnTo>
                    <a:pt x="226218" y="416719"/>
                  </a:lnTo>
                  <a:cubicBezTo>
                    <a:pt x="231738" y="414446"/>
                    <a:pt x="236299" y="401676"/>
                    <a:pt x="238125" y="395287"/>
                  </a:cubicBezTo>
                  <a:cubicBezTo>
                    <a:pt x="239024" y="392140"/>
                    <a:pt x="239607" y="388909"/>
                    <a:pt x="240506" y="385762"/>
                  </a:cubicBezTo>
                  <a:cubicBezTo>
                    <a:pt x="241195" y="383349"/>
                    <a:pt x="242093" y="381000"/>
                    <a:pt x="242887" y="378619"/>
                  </a:cubicBezTo>
                  <a:cubicBezTo>
                    <a:pt x="245768" y="349806"/>
                    <a:pt x="242745" y="362377"/>
                    <a:pt x="250031" y="340519"/>
                  </a:cubicBezTo>
                  <a:cubicBezTo>
                    <a:pt x="250825" y="338138"/>
                    <a:pt x="250324" y="334767"/>
                    <a:pt x="252412" y="333375"/>
                  </a:cubicBezTo>
                  <a:lnTo>
                    <a:pt x="259556" y="328612"/>
                  </a:lnTo>
                  <a:cubicBezTo>
                    <a:pt x="260350" y="326231"/>
                    <a:pt x="260330" y="323397"/>
                    <a:pt x="261937" y="321469"/>
                  </a:cubicBezTo>
                  <a:cubicBezTo>
                    <a:pt x="264478" y="318420"/>
                    <a:pt x="268233" y="316632"/>
                    <a:pt x="271462" y="314325"/>
                  </a:cubicBezTo>
                  <a:cubicBezTo>
                    <a:pt x="279541" y="308554"/>
                    <a:pt x="276902" y="310130"/>
                    <a:pt x="285750" y="307181"/>
                  </a:cubicBezTo>
                  <a:cubicBezTo>
                    <a:pt x="292467" y="287026"/>
                    <a:pt x="286388" y="307301"/>
                    <a:pt x="290512" y="261937"/>
                  </a:cubicBezTo>
                  <a:cubicBezTo>
                    <a:pt x="290949" y="257129"/>
                    <a:pt x="292099" y="252412"/>
                    <a:pt x="292893" y="247650"/>
                  </a:cubicBezTo>
                  <a:cubicBezTo>
                    <a:pt x="293687" y="231775"/>
                    <a:pt x="292552" y="215685"/>
                    <a:pt x="295275" y="200025"/>
                  </a:cubicBezTo>
                  <a:cubicBezTo>
                    <a:pt x="295852" y="196707"/>
                    <a:pt x="302418" y="196248"/>
                    <a:pt x="302418" y="192881"/>
                  </a:cubicBezTo>
                  <a:cubicBezTo>
                    <a:pt x="302418" y="190019"/>
                    <a:pt x="297834" y="189399"/>
                    <a:pt x="295275" y="188119"/>
                  </a:cubicBezTo>
                  <a:cubicBezTo>
                    <a:pt x="275553" y="178257"/>
                    <a:pt x="301465" y="194625"/>
                    <a:pt x="280987" y="180975"/>
                  </a:cubicBezTo>
                  <a:cubicBezTo>
                    <a:pt x="278845" y="174549"/>
                    <a:pt x="276336" y="171282"/>
                    <a:pt x="280987" y="164306"/>
                  </a:cubicBezTo>
                  <a:cubicBezTo>
                    <a:pt x="282575" y="161925"/>
                    <a:pt x="285750" y="161131"/>
                    <a:pt x="288131" y="159544"/>
                  </a:cubicBezTo>
                  <a:cubicBezTo>
                    <a:pt x="310985" y="125262"/>
                    <a:pt x="288249" y="164729"/>
                    <a:pt x="300037" y="88106"/>
                  </a:cubicBezTo>
                  <a:cubicBezTo>
                    <a:pt x="300472" y="85277"/>
                    <a:pt x="304566" y="84506"/>
                    <a:pt x="307181" y="83344"/>
                  </a:cubicBezTo>
                  <a:cubicBezTo>
                    <a:pt x="311768" y="81305"/>
                    <a:pt x="321468" y="78581"/>
                    <a:pt x="321468" y="78581"/>
                  </a:cubicBezTo>
                  <a:cubicBezTo>
                    <a:pt x="323126" y="76093"/>
                    <a:pt x="329269" y="68238"/>
                    <a:pt x="328612" y="64294"/>
                  </a:cubicBezTo>
                  <a:cubicBezTo>
                    <a:pt x="328142" y="61471"/>
                    <a:pt x="326085" y="58938"/>
                    <a:pt x="323850" y="57150"/>
                  </a:cubicBezTo>
                  <a:cubicBezTo>
                    <a:pt x="321890" y="55582"/>
                    <a:pt x="319087" y="55563"/>
                    <a:pt x="316706" y="54769"/>
                  </a:cubicBezTo>
                  <a:cubicBezTo>
                    <a:pt x="314325" y="55563"/>
                    <a:pt x="312072" y="57150"/>
                    <a:pt x="309562" y="57150"/>
                  </a:cubicBezTo>
                  <a:cubicBezTo>
                    <a:pt x="300967" y="57150"/>
                    <a:pt x="298032" y="53793"/>
                    <a:pt x="292893" y="47625"/>
                  </a:cubicBezTo>
                  <a:cubicBezTo>
                    <a:pt x="289207" y="43201"/>
                    <a:pt x="287849" y="36967"/>
                    <a:pt x="280987" y="35719"/>
                  </a:cubicBezTo>
                  <a:cubicBezTo>
                    <a:pt x="274739" y="34583"/>
                    <a:pt x="268287" y="35719"/>
                    <a:pt x="261937" y="35719"/>
                  </a:cubicBezTo>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5" name="jaras184">
              <a:extLst>
                <a:ext uri="{FF2B5EF4-FFF2-40B4-BE49-F238E27FC236}">
                  <a16:creationId xmlns:a16="http://schemas.microsoft.com/office/drawing/2014/main" id="{1946D1DC-0A43-45D0-8F38-EDA3DE3D6309}"/>
                </a:ext>
              </a:extLst>
            </xdr:cNvPr>
            <xdr:cNvSpPr/>
          </xdr:nvSpPr>
          <xdr:spPr>
            <a:xfrm>
              <a:off x="9214571" y="7174114"/>
              <a:ext cx="534201" cy="381663"/>
            </a:xfrm>
            <a:custGeom>
              <a:avLst/>
              <a:gdLst>
                <a:gd name="connsiteX0" fmla="*/ 8281 w 511864"/>
                <a:gd name="connsiteY0" fmla="*/ 190831 h 381663"/>
                <a:gd name="connsiteX1" fmla="*/ 330 w 511864"/>
                <a:gd name="connsiteY1" fmla="*/ 204084 h 381663"/>
                <a:gd name="connsiteX2" fmla="*/ 2980 w 511864"/>
                <a:gd name="connsiteY2" fmla="*/ 219986 h 381663"/>
                <a:gd name="connsiteX3" fmla="*/ 10931 w 511864"/>
                <a:gd name="connsiteY3" fmla="*/ 225287 h 381663"/>
                <a:gd name="connsiteX4" fmla="*/ 48038 w 511864"/>
                <a:gd name="connsiteY4" fmla="*/ 230588 h 381663"/>
                <a:gd name="connsiteX5" fmla="*/ 63940 w 511864"/>
                <a:gd name="connsiteY5" fmla="*/ 241190 h 381663"/>
                <a:gd name="connsiteX6" fmla="*/ 71891 w 511864"/>
                <a:gd name="connsiteY6" fmla="*/ 246491 h 381663"/>
                <a:gd name="connsiteX7" fmla="*/ 79843 w 511864"/>
                <a:gd name="connsiteY7" fmla="*/ 249141 h 381663"/>
                <a:gd name="connsiteX8" fmla="*/ 87794 w 511864"/>
                <a:gd name="connsiteY8" fmla="*/ 254442 h 381663"/>
                <a:gd name="connsiteX9" fmla="*/ 111648 w 511864"/>
                <a:gd name="connsiteY9" fmla="*/ 246491 h 381663"/>
                <a:gd name="connsiteX10" fmla="*/ 114298 w 511864"/>
                <a:gd name="connsiteY10" fmla="*/ 238539 h 381663"/>
                <a:gd name="connsiteX11" fmla="*/ 130201 w 511864"/>
                <a:gd name="connsiteY11" fmla="*/ 238539 h 381663"/>
                <a:gd name="connsiteX12" fmla="*/ 143453 w 511864"/>
                <a:gd name="connsiteY12" fmla="*/ 259743 h 381663"/>
                <a:gd name="connsiteX13" fmla="*/ 156705 w 511864"/>
                <a:gd name="connsiteY13" fmla="*/ 272995 h 381663"/>
                <a:gd name="connsiteX14" fmla="*/ 162006 w 511864"/>
                <a:gd name="connsiteY14" fmla="*/ 280946 h 381663"/>
                <a:gd name="connsiteX15" fmla="*/ 177909 w 511864"/>
                <a:gd name="connsiteY15" fmla="*/ 288898 h 381663"/>
                <a:gd name="connsiteX16" fmla="*/ 217665 w 511864"/>
                <a:gd name="connsiteY16" fmla="*/ 286247 h 381663"/>
                <a:gd name="connsiteX17" fmla="*/ 225617 w 511864"/>
                <a:gd name="connsiteY17" fmla="*/ 288898 h 381663"/>
                <a:gd name="connsiteX18" fmla="*/ 230918 w 511864"/>
                <a:gd name="connsiteY18" fmla="*/ 296849 h 381663"/>
                <a:gd name="connsiteX19" fmla="*/ 238869 w 511864"/>
                <a:gd name="connsiteY19" fmla="*/ 326004 h 381663"/>
                <a:gd name="connsiteX20" fmla="*/ 249471 w 511864"/>
                <a:gd name="connsiteY20" fmla="*/ 341906 h 381663"/>
                <a:gd name="connsiteX21" fmla="*/ 257422 w 511864"/>
                <a:gd name="connsiteY21" fmla="*/ 344557 h 381663"/>
                <a:gd name="connsiteX22" fmla="*/ 289227 w 511864"/>
                <a:gd name="connsiteY22" fmla="*/ 347207 h 381663"/>
                <a:gd name="connsiteX23" fmla="*/ 310431 w 511864"/>
                <a:gd name="connsiteY23" fmla="*/ 352508 h 381663"/>
                <a:gd name="connsiteX24" fmla="*/ 315731 w 511864"/>
                <a:gd name="connsiteY24" fmla="*/ 360459 h 381663"/>
                <a:gd name="connsiteX25" fmla="*/ 331634 w 511864"/>
                <a:gd name="connsiteY25" fmla="*/ 365760 h 381663"/>
                <a:gd name="connsiteX26" fmla="*/ 347537 w 511864"/>
                <a:gd name="connsiteY26" fmla="*/ 371061 h 381663"/>
                <a:gd name="connsiteX27" fmla="*/ 371391 w 511864"/>
                <a:gd name="connsiteY27" fmla="*/ 376362 h 381663"/>
                <a:gd name="connsiteX28" fmla="*/ 389944 w 511864"/>
                <a:gd name="connsiteY28" fmla="*/ 381663 h 381663"/>
                <a:gd name="connsiteX29" fmla="*/ 419098 w 511864"/>
                <a:gd name="connsiteY29" fmla="*/ 379012 h 381663"/>
                <a:gd name="connsiteX30" fmla="*/ 427050 w 511864"/>
                <a:gd name="connsiteY30" fmla="*/ 373711 h 381663"/>
                <a:gd name="connsiteX31" fmla="*/ 435001 w 511864"/>
                <a:gd name="connsiteY31" fmla="*/ 371061 h 381663"/>
                <a:gd name="connsiteX32" fmla="*/ 450904 w 511864"/>
                <a:gd name="connsiteY32" fmla="*/ 347207 h 381663"/>
                <a:gd name="connsiteX33" fmla="*/ 456204 w 511864"/>
                <a:gd name="connsiteY33" fmla="*/ 339256 h 381663"/>
                <a:gd name="connsiteX34" fmla="*/ 453554 w 511864"/>
                <a:gd name="connsiteY34" fmla="*/ 310101 h 381663"/>
                <a:gd name="connsiteX35" fmla="*/ 453554 w 511864"/>
                <a:gd name="connsiteY35" fmla="*/ 291548 h 381663"/>
                <a:gd name="connsiteX36" fmla="*/ 464156 w 511864"/>
                <a:gd name="connsiteY36" fmla="*/ 275645 h 381663"/>
                <a:gd name="connsiteX37" fmla="*/ 469457 w 511864"/>
                <a:gd name="connsiteY37" fmla="*/ 267694 h 381663"/>
                <a:gd name="connsiteX38" fmla="*/ 472107 w 511864"/>
                <a:gd name="connsiteY38" fmla="*/ 259743 h 381663"/>
                <a:gd name="connsiteX39" fmla="*/ 488010 w 511864"/>
                <a:gd name="connsiteY39" fmla="*/ 251791 h 381663"/>
                <a:gd name="connsiteX40" fmla="*/ 506563 w 511864"/>
                <a:gd name="connsiteY40" fmla="*/ 225287 h 381663"/>
                <a:gd name="connsiteX41" fmla="*/ 511864 w 511864"/>
                <a:gd name="connsiteY41" fmla="*/ 217336 h 381663"/>
                <a:gd name="connsiteX42" fmla="*/ 506563 w 511864"/>
                <a:gd name="connsiteY42" fmla="*/ 188181 h 381663"/>
                <a:gd name="connsiteX43" fmla="*/ 495961 w 511864"/>
                <a:gd name="connsiteY43" fmla="*/ 172278 h 381663"/>
                <a:gd name="connsiteX44" fmla="*/ 482709 w 511864"/>
                <a:gd name="connsiteY44" fmla="*/ 156376 h 381663"/>
                <a:gd name="connsiteX45" fmla="*/ 472107 w 511864"/>
                <a:gd name="connsiteY45" fmla="*/ 124571 h 381663"/>
                <a:gd name="connsiteX46" fmla="*/ 469457 w 511864"/>
                <a:gd name="connsiteY46" fmla="*/ 116619 h 381663"/>
                <a:gd name="connsiteX47" fmla="*/ 464156 w 511864"/>
                <a:gd name="connsiteY47" fmla="*/ 108668 h 381663"/>
                <a:gd name="connsiteX48" fmla="*/ 427050 w 511864"/>
                <a:gd name="connsiteY48" fmla="*/ 98066 h 381663"/>
                <a:gd name="connsiteX49" fmla="*/ 421749 w 511864"/>
                <a:gd name="connsiteY49" fmla="*/ 106018 h 381663"/>
                <a:gd name="connsiteX50" fmla="*/ 387293 w 511864"/>
                <a:gd name="connsiteY50" fmla="*/ 108668 h 381663"/>
                <a:gd name="connsiteX51" fmla="*/ 371391 w 511864"/>
                <a:gd name="connsiteY51" fmla="*/ 106018 h 381663"/>
                <a:gd name="connsiteX52" fmla="*/ 368740 w 511864"/>
                <a:gd name="connsiteY52" fmla="*/ 98066 h 381663"/>
                <a:gd name="connsiteX53" fmla="*/ 355488 w 511864"/>
                <a:gd name="connsiteY53" fmla="*/ 84814 h 381663"/>
                <a:gd name="connsiteX54" fmla="*/ 344886 w 511864"/>
                <a:gd name="connsiteY54" fmla="*/ 60960 h 381663"/>
                <a:gd name="connsiteX55" fmla="*/ 328984 w 511864"/>
                <a:gd name="connsiteY55" fmla="*/ 55659 h 381663"/>
                <a:gd name="connsiteX56" fmla="*/ 323683 w 511864"/>
                <a:gd name="connsiteY56" fmla="*/ 47708 h 381663"/>
                <a:gd name="connsiteX57" fmla="*/ 299829 w 511864"/>
                <a:gd name="connsiteY57" fmla="*/ 34456 h 381663"/>
                <a:gd name="connsiteX58" fmla="*/ 286577 w 511864"/>
                <a:gd name="connsiteY58" fmla="*/ 45058 h 381663"/>
                <a:gd name="connsiteX59" fmla="*/ 278625 w 511864"/>
                <a:gd name="connsiteY59" fmla="*/ 47708 h 381663"/>
                <a:gd name="connsiteX60" fmla="*/ 270674 w 511864"/>
                <a:gd name="connsiteY60" fmla="*/ 45058 h 381663"/>
                <a:gd name="connsiteX61" fmla="*/ 254771 w 511864"/>
                <a:gd name="connsiteY61" fmla="*/ 34456 h 381663"/>
                <a:gd name="connsiteX62" fmla="*/ 230918 w 511864"/>
                <a:gd name="connsiteY62" fmla="*/ 29155 h 381663"/>
                <a:gd name="connsiteX63" fmla="*/ 217665 w 511864"/>
                <a:gd name="connsiteY63" fmla="*/ 5301 h 381663"/>
                <a:gd name="connsiteX64" fmla="*/ 209714 w 511864"/>
                <a:gd name="connsiteY64" fmla="*/ 0 h 381663"/>
                <a:gd name="connsiteX65" fmla="*/ 177909 w 511864"/>
                <a:gd name="connsiteY65" fmla="*/ 2651 h 381663"/>
                <a:gd name="connsiteX66" fmla="*/ 169958 w 511864"/>
                <a:gd name="connsiteY66" fmla="*/ 5301 h 381663"/>
                <a:gd name="connsiteX67" fmla="*/ 164657 w 511864"/>
                <a:gd name="connsiteY67" fmla="*/ 21204 h 381663"/>
                <a:gd name="connsiteX68" fmla="*/ 140803 w 511864"/>
                <a:gd name="connsiteY68" fmla="*/ 34456 h 381663"/>
                <a:gd name="connsiteX69" fmla="*/ 138152 w 511864"/>
                <a:gd name="connsiteY69" fmla="*/ 92765 h 381663"/>
                <a:gd name="connsiteX70" fmla="*/ 143453 w 511864"/>
                <a:gd name="connsiteY70" fmla="*/ 108668 h 381663"/>
                <a:gd name="connsiteX71" fmla="*/ 132851 w 511864"/>
                <a:gd name="connsiteY71" fmla="*/ 156376 h 381663"/>
                <a:gd name="connsiteX72" fmla="*/ 127551 w 511864"/>
                <a:gd name="connsiteY72" fmla="*/ 164327 h 381663"/>
                <a:gd name="connsiteX73" fmla="*/ 130201 w 511864"/>
                <a:gd name="connsiteY73" fmla="*/ 177579 h 381663"/>
                <a:gd name="connsiteX74" fmla="*/ 135502 w 511864"/>
                <a:gd name="connsiteY74" fmla="*/ 193482 h 381663"/>
                <a:gd name="connsiteX75" fmla="*/ 127551 w 511864"/>
                <a:gd name="connsiteY75" fmla="*/ 201433 h 381663"/>
                <a:gd name="connsiteX76" fmla="*/ 90444 w 511864"/>
                <a:gd name="connsiteY76" fmla="*/ 201433 h 381663"/>
                <a:gd name="connsiteX77" fmla="*/ 82493 w 511864"/>
                <a:gd name="connsiteY77" fmla="*/ 196132 h 381663"/>
                <a:gd name="connsiteX78" fmla="*/ 74542 w 511864"/>
                <a:gd name="connsiteY78" fmla="*/ 193482 h 381663"/>
                <a:gd name="connsiteX79" fmla="*/ 58639 w 511864"/>
                <a:gd name="connsiteY79" fmla="*/ 182880 h 381663"/>
                <a:gd name="connsiteX80" fmla="*/ 50688 w 511864"/>
                <a:gd name="connsiteY80" fmla="*/ 177579 h 381663"/>
                <a:gd name="connsiteX81" fmla="*/ 45387 w 511864"/>
                <a:gd name="connsiteY81" fmla="*/ 169628 h 381663"/>
                <a:gd name="connsiteX82" fmla="*/ 42737 w 511864"/>
                <a:gd name="connsiteY82" fmla="*/ 161677 h 381663"/>
                <a:gd name="connsiteX83" fmla="*/ 34785 w 511864"/>
                <a:gd name="connsiteY83" fmla="*/ 156376 h 381663"/>
                <a:gd name="connsiteX84" fmla="*/ 21533 w 511864"/>
                <a:gd name="connsiteY84" fmla="*/ 159026 h 381663"/>
                <a:gd name="connsiteX85" fmla="*/ 16232 w 511864"/>
                <a:gd name="connsiteY85" fmla="*/ 174929 h 381663"/>
                <a:gd name="connsiteX86" fmla="*/ 8281 w 511864"/>
                <a:gd name="connsiteY86" fmla="*/ 190831 h 381663"/>
                <a:gd name="connsiteX87" fmla="*/ 2980 w 511864"/>
                <a:gd name="connsiteY87" fmla="*/ 206734 h 381663"/>
                <a:gd name="connsiteX88" fmla="*/ 8281 w 511864"/>
                <a:gd name="connsiteY88" fmla="*/ 190831 h 3816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Lst>
              <a:rect l="l" t="t" r="r" b="b"/>
              <a:pathLst>
                <a:path w="511864" h="381663">
                  <a:moveTo>
                    <a:pt x="8281" y="190831"/>
                  </a:moveTo>
                  <a:cubicBezTo>
                    <a:pt x="7839" y="190389"/>
                    <a:pt x="1252" y="199015"/>
                    <a:pt x="330" y="204084"/>
                  </a:cubicBezTo>
                  <a:cubicBezTo>
                    <a:pt x="-631" y="209371"/>
                    <a:pt x="577" y="215180"/>
                    <a:pt x="2980" y="219986"/>
                  </a:cubicBezTo>
                  <a:cubicBezTo>
                    <a:pt x="4404" y="222835"/>
                    <a:pt x="8082" y="223862"/>
                    <a:pt x="10931" y="225287"/>
                  </a:cubicBezTo>
                  <a:cubicBezTo>
                    <a:pt x="21130" y="230387"/>
                    <a:pt x="40583" y="229910"/>
                    <a:pt x="48038" y="230588"/>
                  </a:cubicBezTo>
                  <a:lnTo>
                    <a:pt x="63940" y="241190"/>
                  </a:lnTo>
                  <a:cubicBezTo>
                    <a:pt x="66590" y="242957"/>
                    <a:pt x="68869" y="245484"/>
                    <a:pt x="71891" y="246491"/>
                  </a:cubicBezTo>
                  <a:lnTo>
                    <a:pt x="79843" y="249141"/>
                  </a:lnTo>
                  <a:cubicBezTo>
                    <a:pt x="82493" y="250908"/>
                    <a:pt x="84628" y="254090"/>
                    <a:pt x="87794" y="254442"/>
                  </a:cubicBezTo>
                  <a:cubicBezTo>
                    <a:pt x="100036" y="255802"/>
                    <a:pt x="103257" y="252084"/>
                    <a:pt x="111648" y="246491"/>
                  </a:cubicBezTo>
                  <a:cubicBezTo>
                    <a:pt x="112531" y="243840"/>
                    <a:pt x="112322" y="240515"/>
                    <a:pt x="114298" y="238539"/>
                  </a:cubicBezTo>
                  <a:cubicBezTo>
                    <a:pt x="119598" y="233239"/>
                    <a:pt x="124901" y="236772"/>
                    <a:pt x="130201" y="238539"/>
                  </a:cubicBezTo>
                  <a:cubicBezTo>
                    <a:pt x="149276" y="251256"/>
                    <a:pt x="125787" y="233246"/>
                    <a:pt x="143453" y="259743"/>
                  </a:cubicBezTo>
                  <a:cubicBezTo>
                    <a:pt x="150521" y="270344"/>
                    <a:pt x="146104" y="265927"/>
                    <a:pt x="156705" y="272995"/>
                  </a:cubicBezTo>
                  <a:cubicBezTo>
                    <a:pt x="158472" y="275645"/>
                    <a:pt x="159754" y="278694"/>
                    <a:pt x="162006" y="280946"/>
                  </a:cubicBezTo>
                  <a:cubicBezTo>
                    <a:pt x="167144" y="286083"/>
                    <a:pt x="171443" y="286742"/>
                    <a:pt x="177909" y="288898"/>
                  </a:cubicBezTo>
                  <a:cubicBezTo>
                    <a:pt x="191161" y="288014"/>
                    <a:pt x="204384" y="286247"/>
                    <a:pt x="217665" y="286247"/>
                  </a:cubicBezTo>
                  <a:cubicBezTo>
                    <a:pt x="220459" y="286247"/>
                    <a:pt x="223435" y="287153"/>
                    <a:pt x="225617" y="288898"/>
                  </a:cubicBezTo>
                  <a:cubicBezTo>
                    <a:pt x="228104" y="290888"/>
                    <a:pt x="229151" y="294199"/>
                    <a:pt x="230918" y="296849"/>
                  </a:cubicBezTo>
                  <a:cubicBezTo>
                    <a:pt x="235871" y="311711"/>
                    <a:pt x="232891" y="302092"/>
                    <a:pt x="238869" y="326004"/>
                  </a:cubicBezTo>
                  <a:cubicBezTo>
                    <a:pt x="241694" y="337305"/>
                    <a:pt x="239011" y="336676"/>
                    <a:pt x="249471" y="341906"/>
                  </a:cubicBezTo>
                  <a:cubicBezTo>
                    <a:pt x="251970" y="343155"/>
                    <a:pt x="254653" y="344188"/>
                    <a:pt x="257422" y="344557"/>
                  </a:cubicBezTo>
                  <a:cubicBezTo>
                    <a:pt x="267967" y="345963"/>
                    <a:pt x="278625" y="346324"/>
                    <a:pt x="289227" y="347207"/>
                  </a:cubicBezTo>
                  <a:cubicBezTo>
                    <a:pt x="289883" y="347338"/>
                    <a:pt x="307716" y="350336"/>
                    <a:pt x="310431" y="352508"/>
                  </a:cubicBezTo>
                  <a:cubicBezTo>
                    <a:pt x="312918" y="354498"/>
                    <a:pt x="313030" y="358771"/>
                    <a:pt x="315731" y="360459"/>
                  </a:cubicBezTo>
                  <a:cubicBezTo>
                    <a:pt x="320469" y="363421"/>
                    <a:pt x="326333" y="363993"/>
                    <a:pt x="331634" y="365760"/>
                  </a:cubicBezTo>
                  <a:cubicBezTo>
                    <a:pt x="331647" y="365764"/>
                    <a:pt x="347524" y="371058"/>
                    <a:pt x="347537" y="371061"/>
                  </a:cubicBezTo>
                  <a:cubicBezTo>
                    <a:pt x="356658" y="372885"/>
                    <a:pt x="362648" y="373864"/>
                    <a:pt x="371391" y="376362"/>
                  </a:cubicBezTo>
                  <a:cubicBezTo>
                    <a:pt x="398008" y="383967"/>
                    <a:pt x="356798" y="373375"/>
                    <a:pt x="389944" y="381663"/>
                  </a:cubicBezTo>
                  <a:cubicBezTo>
                    <a:pt x="399662" y="380779"/>
                    <a:pt x="409557" y="381057"/>
                    <a:pt x="419098" y="379012"/>
                  </a:cubicBezTo>
                  <a:cubicBezTo>
                    <a:pt x="422213" y="378344"/>
                    <a:pt x="424201" y="375136"/>
                    <a:pt x="427050" y="373711"/>
                  </a:cubicBezTo>
                  <a:cubicBezTo>
                    <a:pt x="429549" y="372462"/>
                    <a:pt x="432351" y="371944"/>
                    <a:pt x="435001" y="371061"/>
                  </a:cubicBezTo>
                  <a:lnTo>
                    <a:pt x="450904" y="347207"/>
                  </a:lnTo>
                  <a:lnTo>
                    <a:pt x="456204" y="339256"/>
                  </a:lnTo>
                  <a:cubicBezTo>
                    <a:pt x="455321" y="329538"/>
                    <a:pt x="454934" y="319761"/>
                    <a:pt x="453554" y="310101"/>
                  </a:cubicBezTo>
                  <a:cubicBezTo>
                    <a:pt x="452009" y="299286"/>
                    <a:pt x="447284" y="304089"/>
                    <a:pt x="453554" y="291548"/>
                  </a:cubicBezTo>
                  <a:cubicBezTo>
                    <a:pt x="456403" y="285850"/>
                    <a:pt x="460622" y="280946"/>
                    <a:pt x="464156" y="275645"/>
                  </a:cubicBezTo>
                  <a:lnTo>
                    <a:pt x="469457" y="267694"/>
                  </a:lnTo>
                  <a:cubicBezTo>
                    <a:pt x="470340" y="265044"/>
                    <a:pt x="470362" y="261925"/>
                    <a:pt x="472107" y="259743"/>
                  </a:cubicBezTo>
                  <a:cubicBezTo>
                    <a:pt x="475844" y="255072"/>
                    <a:pt x="482772" y="253537"/>
                    <a:pt x="488010" y="251791"/>
                  </a:cubicBezTo>
                  <a:cubicBezTo>
                    <a:pt x="499785" y="236091"/>
                    <a:pt x="493508" y="244869"/>
                    <a:pt x="506563" y="225287"/>
                  </a:cubicBezTo>
                  <a:lnTo>
                    <a:pt x="511864" y="217336"/>
                  </a:lnTo>
                  <a:cubicBezTo>
                    <a:pt x="511557" y="215185"/>
                    <a:pt x="509061" y="193177"/>
                    <a:pt x="506563" y="188181"/>
                  </a:cubicBezTo>
                  <a:cubicBezTo>
                    <a:pt x="503714" y="182483"/>
                    <a:pt x="499495" y="177579"/>
                    <a:pt x="495961" y="172278"/>
                  </a:cubicBezTo>
                  <a:cubicBezTo>
                    <a:pt x="488582" y="161209"/>
                    <a:pt x="492911" y="166578"/>
                    <a:pt x="482709" y="156376"/>
                  </a:cubicBezTo>
                  <a:lnTo>
                    <a:pt x="472107" y="124571"/>
                  </a:lnTo>
                  <a:cubicBezTo>
                    <a:pt x="471223" y="121920"/>
                    <a:pt x="471007" y="118944"/>
                    <a:pt x="469457" y="116619"/>
                  </a:cubicBezTo>
                  <a:lnTo>
                    <a:pt x="464156" y="108668"/>
                  </a:lnTo>
                  <a:cubicBezTo>
                    <a:pt x="459794" y="86865"/>
                    <a:pt x="464593" y="88054"/>
                    <a:pt x="427050" y="98066"/>
                  </a:cubicBezTo>
                  <a:cubicBezTo>
                    <a:pt x="423972" y="98887"/>
                    <a:pt x="424827" y="105197"/>
                    <a:pt x="421749" y="106018"/>
                  </a:cubicBezTo>
                  <a:cubicBezTo>
                    <a:pt x="410619" y="108986"/>
                    <a:pt x="398778" y="107785"/>
                    <a:pt x="387293" y="108668"/>
                  </a:cubicBezTo>
                  <a:cubicBezTo>
                    <a:pt x="381992" y="107785"/>
                    <a:pt x="376057" y="108684"/>
                    <a:pt x="371391" y="106018"/>
                  </a:cubicBezTo>
                  <a:cubicBezTo>
                    <a:pt x="368965" y="104632"/>
                    <a:pt x="369990" y="100565"/>
                    <a:pt x="368740" y="98066"/>
                  </a:cubicBezTo>
                  <a:cubicBezTo>
                    <a:pt x="364323" y="89232"/>
                    <a:pt x="363439" y="90115"/>
                    <a:pt x="355488" y="84814"/>
                  </a:cubicBezTo>
                  <a:cubicBezTo>
                    <a:pt x="354608" y="82175"/>
                    <a:pt x="350192" y="64276"/>
                    <a:pt x="344886" y="60960"/>
                  </a:cubicBezTo>
                  <a:cubicBezTo>
                    <a:pt x="340148" y="57999"/>
                    <a:pt x="328984" y="55659"/>
                    <a:pt x="328984" y="55659"/>
                  </a:cubicBezTo>
                  <a:cubicBezTo>
                    <a:pt x="327217" y="53009"/>
                    <a:pt x="326080" y="49806"/>
                    <a:pt x="323683" y="47708"/>
                  </a:cubicBezTo>
                  <a:cubicBezTo>
                    <a:pt x="312465" y="37893"/>
                    <a:pt x="310750" y="38096"/>
                    <a:pt x="299829" y="34456"/>
                  </a:cubicBezTo>
                  <a:cubicBezTo>
                    <a:pt x="279843" y="41117"/>
                    <a:pt x="303705" y="31356"/>
                    <a:pt x="286577" y="45058"/>
                  </a:cubicBezTo>
                  <a:cubicBezTo>
                    <a:pt x="284395" y="46803"/>
                    <a:pt x="281276" y="46825"/>
                    <a:pt x="278625" y="47708"/>
                  </a:cubicBezTo>
                  <a:cubicBezTo>
                    <a:pt x="275975" y="46825"/>
                    <a:pt x="273116" y="46415"/>
                    <a:pt x="270674" y="45058"/>
                  </a:cubicBezTo>
                  <a:cubicBezTo>
                    <a:pt x="265105" y="41964"/>
                    <a:pt x="260815" y="36471"/>
                    <a:pt x="254771" y="34456"/>
                  </a:cubicBezTo>
                  <a:cubicBezTo>
                    <a:pt x="241722" y="30105"/>
                    <a:pt x="249576" y="32264"/>
                    <a:pt x="230918" y="29155"/>
                  </a:cubicBezTo>
                  <a:cubicBezTo>
                    <a:pt x="228156" y="20870"/>
                    <a:pt x="225476" y="10508"/>
                    <a:pt x="217665" y="5301"/>
                  </a:cubicBezTo>
                  <a:lnTo>
                    <a:pt x="209714" y="0"/>
                  </a:lnTo>
                  <a:cubicBezTo>
                    <a:pt x="199112" y="884"/>
                    <a:pt x="188454" y="1245"/>
                    <a:pt x="177909" y="2651"/>
                  </a:cubicBezTo>
                  <a:cubicBezTo>
                    <a:pt x="175140" y="3020"/>
                    <a:pt x="171582" y="3028"/>
                    <a:pt x="169958" y="5301"/>
                  </a:cubicBezTo>
                  <a:cubicBezTo>
                    <a:pt x="166710" y="9848"/>
                    <a:pt x="169306" y="18105"/>
                    <a:pt x="164657" y="21204"/>
                  </a:cubicBezTo>
                  <a:cubicBezTo>
                    <a:pt x="146429" y="33355"/>
                    <a:pt x="154798" y="29790"/>
                    <a:pt x="140803" y="34456"/>
                  </a:cubicBezTo>
                  <a:cubicBezTo>
                    <a:pt x="132015" y="60817"/>
                    <a:pt x="132638" y="52327"/>
                    <a:pt x="138152" y="92765"/>
                  </a:cubicBezTo>
                  <a:cubicBezTo>
                    <a:pt x="138907" y="98302"/>
                    <a:pt x="143453" y="108668"/>
                    <a:pt x="143453" y="108668"/>
                  </a:cubicBezTo>
                  <a:cubicBezTo>
                    <a:pt x="142811" y="112519"/>
                    <a:pt x="138651" y="147675"/>
                    <a:pt x="132851" y="156376"/>
                  </a:cubicBezTo>
                  <a:lnTo>
                    <a:pt x="127551" y="164327"/>
                  </a:lnTo>
                  <a:cubicBezTo>
                    <a:pt x="128434" y="168744"/>
                    <a:pt x="129016" y="173233"/>
                    <a:pt x="130201" y="177579"/>
                  </a:cubicBezTo>
                  <a:cubicBezTo>
                    <a:pt x="131671" y="182970"/>
                    <a:pt x="135502" y="193482"/>
                    <a:pt x="135502" y="193482"/>
                  </a:cubicBezTo>
                  <a:cubicBezTo>
                    <a:pt x="132852" y="196132"/>
                    <a:pt x="130670" y="199354"/>
                    <a:pt x="127551" y="201433"/>
                  </a:cubicBezTo>
                  <a:cubicBezTo>
                    <a:pt x="117913" y="207859"/>
                    <a:pt x="95939" y="201933"/>
                    <a:pt x="90444" y="201433"/>
                  </a:cubicBezTo>
                  <a:cubicBezTo>
                    <a:pt x="87794" y="199666"/>
                    <a:pt x="85342" y="197557"/>
                    <a:pt x="82493" y="196132"/>
                  </a:cubicBezTo>
                  <a:cubicBezTo>
                    <a:pt x="79994" y="194883"/>
                    <a:pt x="76984" y="194839"/>
                    <a:pt x="74542" y="193482"/>
                  </a:cubicBezTo>
                  <a:cubicBezTo>
                    <a:pt x="68973" y="190388"/>
                    <a:pt x="63940" y="186414"/>
                    <a:pt x="58639" y="182880"/>
                  </a:cubicBezTo>
                  <a:lnTo>
                    <a:pt x="50688" y="177579"/>
                  </a:lnTo>
                  <a:cubicBezTo>
                    <a:pt x="48921" y="174929"/>
                    <a:pt x="46812" y="172477"/>
                    <a:pt x="45387" y="169628"/>
                  </a:cubicBezTo>
                  <a:cubicBezTo>
                    <a:pt x="44138" y="167129"/>
                    <a:pt x="44482" y="163858"/>
                    <a:pt x="42737" y="161677"/>
                  </a:cubicBezTo>
                  <a:cubicBezTo>
                    <a:pt x="40747" y="159189"/>
                    <a:pt x="37436" y="158143"/>
                    <a:pt x="34785" y="156376"/>
                  </a:cubicBezTo>
                  <a:cubicBezTo>
                    <a:pt x="30368" y="157259"/>
                    <a:pt x="24718" y="155841"/>
                    <a:pt x="21533" y="159026"/>
                  </a:cubicBezTo>
                  <a:cubicBezTo>
                    <a:pt x="17582" y="162977"/>
                    <a:pt x="17999" y="169628"/>
                    <a:pt x="16232" y="174929"/>
                  </a:cubicBezTo>
                  <a:cubicBezTo>
                    <a:pt x="12574" y="185903"/>
                    <a:pt x="15132" y="180555"/>
                    <a:pt x="8281" y="190831"/>
                  </a:cubicBezTo>
                  <a:lnTo>
                    <a:pt x="2980" y="206734"/>
                  </a:lnTo>
                  <a:cubicBezTo>
                    <a:pt x="51" y="215523"/>
                    <a:pt x="8723" y="191273"/>
                    <a:pt x="8281" y="190831"/>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6" name="jaras82">
              <a:extLst>
                <a:ext uri="{FF2B5EF4-FFF2-40B4-BE49-F238E27FC236}">
                  <a16:creationId xmlns:a16="http://schemas.microsoft.com/office/drawing/2014/main" id="{4EBFF0FF-B9FC-4EC9-BE80-2AED6B6C77D1}"/>
                </a:ext>
              </a:extLst>
            </xdr:cNvPr>
            <xdr:cNvSpPr>
              <a:spLocks noChangeAspect="1"/>
            </xdr:cNvSpPr>
          </xdr:nvSpPr>
          <xdr:spPr>
            <a:xfrm>
              <a:off x="9410300" y="6348513"/>
              <a:ext cx="603575" cy="576000"/>
            </a:xfrm>
            <a:custGeom>
              <a:avLst/>
              <a:gdLst>
                <a:gd name="connsiteX0" fmla="*/ 297656 w 673893"/>
                <a:gd name="connsiteY0" fmla="*/ 2361 h 672136"/>
                <a:gd name="connsiteX1" fmla="*/ 330993 w 673893"/>
                <a:gd name="connsiteY1" fmla="*/ 2361 h 672136"/>
                <a:gd name="connsiteX2" fmla="*/ 335756 w 673893"/>
                <a:gd name="connsiteY2" fmla="*/ 9505 h 672136"/>
                <a:gd name="connsiteX3" fmla="*/ 342900 w 673893"/>
                <a:gd name="connsiteY3" fmla="*/ 23792 h 672136"/>
                <a:gd name="connsiteX4" fmla="*/ 350043 w 673893"/>
                <a:gd name="connsiteY4" fmla="*/ 28555 h 672136"/>
                <a:gd name="connsiteX5" fmla="*/ 354806 w 673893"/>
                <a:gd name="connsiteY5" fmla="*/ 35698 h 672136"/>
                <a:gd name="connsiteX6" fmla="*/ 361950 w 673893"/>
                <a:gd name="connsiteY6" fmla="*/ 38080 h 672136"/>
                <a:gd name="connsiteX7" fmla="*/ 383381 w 673893"/>
                <a:gd name="connsiteY7" fmla="*/ 40461 h 672136"/>
                <a:gd name="connsiteX8" fmla="*/ 400050 w 673893"/>
                <a:gd name="connsiteY8" fmla="*/ 49986 h 672136"/>
                <a:gd name="connsiteX9" fmla="*/ 404812 w 673893"/>
                <a:gd name="connsiteY9" fmla="*/ 57130 h 672136"/>
                <a:gd name="connsiteX10" fmla="*/ 407193 w 673893"/>
                <a:gd name="connsiteY10" fmla="*/ 69036 h 672136"/>
                <a:gd name="connsiteX11" fmla="*/ 411956 w 673893"/>
                <a:gd name="connsiteY11" fmla="*/ 88086 h 672136"/>
                <a:gd name="connsiteX12" fmla="*/ 414337 w 673893"/>
                <a:gd name="connsiteY12" fmla="*/ 116661 h 672136"/>
                <a:gd name="connsiteX13" fmla="*/ 416718 w 673893"/>
                <a:gd name="connsiteY13" fmla="*/ 123805 h 672136"/>
                <a:gd name="connsiteX14" fmla="*/ 423862 w 673893"/>
                <a:gd name="connsiteY14" fmla="*/ 128567 h 672136"/>
                <a:gd name="connsiteX15" fmla="*/ 447675 w 673893"/>
                <a:gd name="connsiteY15" fmla="*/ 135711 h 672136"/>
                <a:gd name="connsiteX16" fmla="*/ 457200 w 673893"/>
                <a:gd name="connsiteY16" fmla="*/ 140473 h 672136"/>
                <a:gd name="connsiteX17" fmla="*/ 471487 w 673893"/>
                <a:gd name="connsiteY17" fmla="*/ 147617 h 672136"/>
                <a:gd name="connsiteX18" fmla="*/ 481012 w 673893"/>
                <a:gd name="connsiteY18" fmla="*/ 169048 h 672136"/>
                <a:gd name="connsiteX19" fmla="*/ 488156 w 673893"/>
                <a:gd name="connsiteY19" fmla="*/ 185717 h 672136"/>
                <a:gd name="connsiteX20" fmla="*/ 495300 w 673893"/>
                <a:gd name="connsiteY20" fmla="*/ 188098 h 672136"/>
                <a:gd name="connsiteX21" fmla="*/ 516731 w 673893"/>
                <a:gd name="connsiteY21" fmla="*/ 202386 h 672136"/>
                <a:gd name="connsiteX22" fmla="*/ 523875 w 673893"/>
                <a:gd name="connsiteY22" fmla="*/ 207148 h 672136"/>
                <a:gd name="connsiteX23" fmla="*/ 535781 w 673893"/>
                <a:gd name="connsiteY23" fmla="*/ 216673 h 672136"/>
                <a:gd name="connsiteX24" fmla="*/ 547687 w 673893"/>
                <a:gd name="connsiteY24" fmla="*/ 230961 h 672136"/>
                <a:gd name="connsiteX25" fmla="*/ 550068 w 673893"/>
                <a:gd name="connsiteY25" fmla="*/ 245248 h 672136"/>
                <a:gd name="connsiteX26" fmla="*/ 564356 w 673893"/>
                <a:gd name="connsiteY26" fmla="*/ 250011 h 672136"/>
                <a:gd name="connsiteX27" fmla="*/ 576262 w 673893"/>
                <a:gd name="connsiteY27" fmla="*/ 271442 h 672136"/>
                <a:gd name="connsiteX28" fmla="*/ 583406 w 673893"/>
                <a:gd name="connsiteY28" fmla="*/ 276205 h 672136"/>
                <a:gd name="connsiteX29" fmla="*/ 592931 w 673893"/>
                <a:gd name="connsiteY29" fmla="*/ 290492 h 672136"/>
                <a:gd name="connsiteX30" fmla="*/ 597693 w 673893"/>
                <a:gd name="connsiteY30" fmla="*/ 297636 h 672136"/>
                <a:gd name="connsiteX31" fmla="*/ 604837 w 673893"/>
                <a:gd name="connsiteY31" fmla="*/ 302398 h 672136"/>
                <a:gd name="connsiteX32" fmla="*/ 623887 w 673893"/>
                <a:gd name="connsiteY32" fmla="*/ 330973 h 672136"/>
                <a:gd name="connsiteX33" fmla="*/ 633412 w 673893"/>
                <a:gd name="connsiteY33" fmla="*/ 345261 h 672136"/>
                <a:gd name="connsiteX34" fmla="*/ 638175 w 673893"/>
                <a:gd name="connsiteY34" fmla="*/ 352405 h 672136"/>
                <a:gd name="connsiteX35" fmla="*/ 645318 w 673893"/>
                <a:gd name="connsiteY35" fmla="*/ 357167 h 672136"/>
                <a:gd name="connsiteX36" fmla="*/ 647700 w 673893"/>
                <a:gd name="connsiteY36" fmla="*/ 364311 h 672136"/>
                <a:gd name="connsiteX37" fmla="*/ 650081 w 673893"/>
                <a:gd name="connsiteY37" fmla="*/ 380980 h 672136"/>
                <a:gd name="connsiteX38" fmla="*/ 657225 w 673893"/>
                <a:gd name="connsiteY38" fmla="*/ 388123 h 672136"/>
                <a:gd name="connsiteX39" fmla="*/ 661987 w 673893"/>
                <a:gd name="connsiteY39" fmla="*/ 395267 h 672136"/>
                <a:gd name="connsiteX40" fmla="*/ 654843 w 673893"/>
                <a:gd name="connsiteY40" fmla="*/ 416698 h 672136"/>
                <a:gd name="connsiteX41" fmla="*/ 647700 w 673893"/>
                <a:gd name="connsiteY41" fmla="*/ 440511 h 672136"/>
                <a:gd name="connsiteX42" fmla="*/ 638175 w 673893"/>
                <a:gd name="connsiteY42" fmla="*/ 454798 h 672136"/>
                <a:gd name="connsiteX43" fmla="*/ 626268 w 673893"/>
                <a:gd name="connsiteY43" fmla="*/ 464323 h 672136"/>
                <a:gd name="connsiteX44" fmla="*/ 621506 w 673893"/>
                <a:gd name="connsiteY44" fmla="*/ 471467 h 672136"/>
                <a:gd name="connsiteX45" fmla="*/ 628650 w 673893"/>
                <a:gd name="connsiteY45" fmla="*/ 473848 h 672136"/>
                <a:gd name="connsiteX46" fmla="*/ 642937 w 673893"/>
                <a:gd name="connsiteY46" fmla="*/ 480992 h 672136"/>
                <a:gd name="connsiteX47" fmla="*/ 654843 w 673893"/>
                <a:gd name="connsiteY47" fmla="*/ 492898 h 672136"/>
                <a:gd name="connsiteX48" fmla="*/ 661987 w 673893"/>
                <a:gd name="connsiteY48" fmla="*/ 500042 h 672136"/>
                <a:gd name="connsiteX49" fmla="*/ 673893 w 673893"/>
                <a:gd name="connsiteY49" fmla="*/ 521473 h 672136"/>
                <a:gd name="connsiteX50" fmla="*/ 671512 w 673893"/>
                <a:gd name="connsiteY50" fmla="*/ 533380 h 672136"/>
                <a:gd name="connsiteX51" fmla="*/ 664368 w 673893"/>
                <a:gd name="connsiteY51" fmla="*/ 535761 h 672136"/>
                <a:gd name="connsiteX52" fmla="*/ 657225 w 673893"/>
                <a:gd name="connsiteY52" fmla="*/ 540523 h 672136"/>
                <a:gd name="connsiteX53" fmla="*/ 652462 w 673893"/>
                <a:gd name="connsiteY53" fmla="*/ 547667 h 672136"/>
                <a:gd name="connsiteX54" fmla="*/ 619125 w 673893"/>
                <a:gd name="connsiteY54" fmla="*/ 554811 h 672136"/>
                <a:gd name="connsiteX55" fmla="*/ 602456 w 673893"/>
                <a:gd name="connsiteY55" fmla="*/ 559573 h 672136"/>
                <a:gd name="connsiteX56" fmla="*/ 595312 w 673893"/>
                <a:gd name="connsiteY56" fmla="*/ 564336 h 672136"/>
                <a:gd name="connsiteX57" fmla="*/ 583406 w 673893"/>
                <a:gd name="connsiteY57" fmla="*/ 566717 h 672136"/>
                <a:gd name="connsiteX58" fmla="*/ 578643 w 673893"/>
                <a:gd name="connsiteY58" fmla="*/ 581005 h 672136"/>
                <a:gd name="connsiteX59" fmla="*/ 576262 w 673893"/>
                <a:gd name="connsiteY59" fmla="*/ 588148 h 672136"/>
                <a:gd name="connsiteX60" fmla="*/ 569118 w 673893"/>
                <a:gd name="connsiteY60" fmla="*/ 592911 h 672136"/>
                <a:gd name="connsiteX61" fmla="*/ 523875 w 673893"/>
                <a:gd name="connsiteY61" fmla="*/ 590530 h 672136"/>
                <a:gd name="connsiteX62" fmla="*/ 511968 w 673893"/>
                <a:gd name="connsiteY62" fmla="*/ 581005 h 672136"/>
                <a:gd name="connsiteX63" fmla="*/ 497681 w 673893"/>
                <a:gd name="connsiteY63" fmla="*/ 576242 h 672136"/>
                <a:gd name="connsiteX64" fmla="*/ 495300 w 673893"/>
                <a:gd name="connsiteY64" fmla="*/ 583386 h 672136"/>
                <a:gd name="connsiteX65" fmla="*/ 490537 w 673893"/>
                <a:gd name="connsiteY65" fmla="*/ 623867 h 672136"/>
                <a:gd name="connsiteX66" fmla="*/ 485775 w 673893"/>
                <a:gd name="connsiteY66" fmla="*/ 638155 h 672136"/>
                <a:gd name="connsiteX67" fmla="*/ 466725 w 673893"/>
                <a:gd name="connsiteY67" fmla="*/ 619105 h 672136"/>
                <a:gd name="connsiteX68" fmla="*/ 459581 w 673893"/>
                <a:gd name="connsiteY68" fmla="*/ 621486 h 672136"/>
                <a:gd name="connsiteX69" fmla="*/ 454818 w 673893"/>
                <a:gd name="connsiteY69" fmla="*/ 628630 h 672136"/>
                <a:gd name="connsiteX70" fmla="*/ 447675 w 673893"/>
                <a:gd name="connsiteY70" fmla="*/ 633392 h 672136"/>
                <a:gd name="connsiteX71" fmla="*/ 435768 w 673893"/>
                <a:gd name="connsiteY71" fmla="*/ 645298 h 672136"/>
                <a:gd name="connsiteX72" fmla="*/ 431006 w 673893"/>
                <a:gd name="connsiteY72" fmla="*/ 652442 h 672136"/>
                <a:gd name="connsiteX73" fmla="*/ 423862 w 673893"/>
                <a:gd name="connsiteY73" fmla="*/ 657205 h 672136"/>
                <a:gd name="connsiteX74" fmla="*/ 416718 w 673893"/>
                <a:gd name="connsiteY74" fmla="*/ 664348 h 672136"/>
                <a:gd name="connsiteX75" fmla="*/ 409575 w 673893"/>
                <a:gd name="connsiteY75" fmla="*/ 666730 h 672136"/>
                <a:gd name="connsiteX76" fmla="*/ 388143 w 673893"/>
                <a:gd name="connsiteY76" fmla="*/ 669111 h 672136"/>
                <a:gd name="connsiteX77" fmla="*/ 369093 w 673893"/>
                <a:gd name="connsiteY77" fmla="*/ 669111 h 672136"/>
                <a:gd name="connsiteX78" fmla="*/ 364331 w 673893"/>
                <a:gd name="connsiteY78" fmla="*/ 654823 h 672136"/>
                <a:gd name="connsiteX79" fmla="*/ 361950 w 673893"/>
                <a:gd name="connsiteY79" fmla="*/ 647680 h 672136"/>
                <a:gd name="connsiteX80" fmla="*/ 359568 w 673893"/>
                <a:gd name="connsiteY80" fmla="*/ 616723 h 672136"/>
                <a:gd name="connsiteX81" fmla="*/ 345281 w 673893"/>
                <a:gd name="connsiteY81" fmla="*/ 611961 h 672136"/>
                <a:gd name="connsiteX82" fmla="*/ 338137 w 673893"/>
                <a:gd name="connsiteY82" fmla="*/ 609580 h 672136"/>
                <a:gd name="connsiteX83" fmla="*/ 321468 w 673893"/>
                <a:gd name="connsiteY83" fmla="*/ 619105 h 672136"/>
                <a:gd name="connsiteX84" fmla="*/ 307181 w 673893"/>
                <a:gd name="connsiteY84" fmla="*/ 623867 h 672136"/>
                <a:gd name="connsiteX85" fmla="*/ 297656 w 673893"/>
                <a:gd name="connsiteY85" fmla="*/ 631011 h 672136"/>
                <a:gd name="connsiteX86" fmla="*/ 290512 w 673893"/>
                <a:gd name="connsiteY86" fmla="*/ 633392 h 672136"/>
                <a:gd name="connsiteX87" fmla="*/ 283368 w 673893"/>
                <a:gd name="connsiteY87" fmla="*/ 638155 h 672136"/>
                <a:gd name="connsiteX88" fmla="*/ 261937 w 673893"/>
                <a:gd name="connsiteY88" fmla="*/ 631011 h 672136"/>
                <a:gd name="connsiteX89" fmla="*/ 254793 w 673893"/>
                <a:gd name="connsiteY89" fmla="*/ 614342 h 672136"/>
                <a:gd name="connsiteX90" fmla="*/ 247650 w 673893"/>
                <a:gd name="connsiteY90" fmla="*/ 607198 h 672136"/>
                <a:gd name="connsiteX91" fmla="*/ 233362 w 673893"/>
                <a:gd name="connsiteY91" fmla="*/ 597673 h 672136"/>
                <a:gd name="connsiteX92" fmla="*/ 216693 w 673893"/>
                <a:gd name="connsiteY92" fmla="*/ 592911 h 672136"/>
                <a:gd name="connsiteX93" fmla="*/ 197643 w 673893"/>
                <a:gd name="connsiteY93" fmla="*/ 597673 h 672136"/>
                <a:gd name="connsiteX94" fmla="*/ 185737 w 673893"/>
                <a:gd name="connsiteY94" fmla="*/ 609580 h 672136"/>
                <a:gd name="connsiteX95" fmla="*/ 171450 w 673893"/>
                <a:gd name="connsiteY95" fmla="*/ 614342 h 672136"/>
                <a:gd name="connsiteX96" fmla="*/ 157162 w 673893"/>
                <a:gd name="connsiteY96" fmla="*/ 623867 h 672136"/>
                <a:gd name="connsiteX97" fmla="*/ 150018 w 673893"/>
                <a:gd name="connsiteY97" fmla="*/ 628630 h 672136"/>
                <a:gd name="connsiteX98" fmla="*/ 142875 w 673893"/>
                <a:gd name="connsiteY98" fmla="*/ 631011 h 672136"/>
                <a:gd name="connsiteX99" fmla="*/ 123825 w 673893"/>
                <a:gd name="connsiteY99" fmla="*/ 628630 h 672136"/>
                <a:gd name="connsiteX100" fmla="*/ 121443 w 673893"/>
                <a:gd name="connsiteY100" fmla="*/ 621486 h 672136"/>
                <a:gd name="connsiteX101" fmla="*/ 119062 w 673893"/>
                <a:gd name="connsiteY101" fmla="*/ 611961 h 672136"/>
                <a:gd name="connsiteX102" fmla="*/ 109537 w 673893"/>
                <a:gd name="connsiteY102" fmla="*/ 597673 h 672136"/>
                <a:gd name="connsiteX103" fmla="*/ 95250 w 673893"/>
                <a:gd name="connsiteY103" fmla="*/ 576242 h 672136"/>
                <a:gd name="connsiteX104" fmla="*/ 90487 w 673893"/>
                <a:gd name="connsiteY104" fmla="*/ 569098 h 672136"/>
                <a:gd name="connsiteX105" fmla="*/ 85725 w 673893"/>
                <a:gd name="connsiteY105" fmla="*/ 561955 h 672136"/>
                <a:gd name="connsiteX106" fmla="*/ 78581 w 673893"/>
                <a:gd name="connsiteY106" fmla="*/ 557192 h 672136"/>
                <a:gd name="connsiteX107" fmla="*/ 38100 w 673893"/>
                <a:gd name="connsiteY107" fmla="*/ 552430 h 672136"/>
                <a:gd name="connsiteX108" fmla="*/ 30956 w 673893"/>
                <a:gd name="connsiteY108" fmla="*/ 530998 h 672136"/>
                <a:gd name="connsiteX109" fmla="*/ 28575 w 673893"/>
                <a:gd name="connsiteY109" fmla="*/ 523855 h 672136"/>
                <a:gd name="connsiteX110" fmla="*/ 26193 w 673893"/>
                <a:gd name="connsiteY110" fmla="*/ 516711 h 672136"/>
                <a:gd name="connsiteX111" fmla="*/ 26193 w 673893"/>
                <a:gd name="connsiteY111" fmla="*/ 469086 h 672136"/>
                <a:gd name="connsiteX112" fmla="*/ 28575 w 673893"/>
                <a:gd name="connsiteY112" fmla="*/ 461942 h 672136"/>
                <a:gd name="connsiteX113" fmla="*/ 35718 w 673893"/>
                <a:gd name="connsiteY113" fmla="*/ 459561 h 672136"/>
                <a:gd name="connsiteX114" fmla="*/ 42862 w 673893"/>
                <a:gd name="connsiteY114" fmla="*/ 454798 h 672136"/>
                <a:gd name="connsiteX115" fmla="*/ 52387 w 673893"/>
                <a:gd name="connsiteY115" fmla="*/ 452417 h 672136"/>
                <a:gd name="connsiteX116" fmla="*/ 59531 w 673893"/>
                <a:gd name="connsiteY116" fmla="*/ 450036 h 672136"/>
                <a:gd name="connsiteX117" fmla="*/ 57150 w 673893"/>
                <a:gd name="connsiteY117" fmla="*/ 438130 h 672136"/>
                <a:gd name="connsiteX118" fmla="*/ 23812 w 673893"/>
                <a:gd name="connsiteY118" fmla="*/ 430986 h 672136"/>
                <a:gd name="connsiteX119" fmla="*/ 14287 w 673893"/>
                <a:gd name="connsiteY119" fmla="*/ 416698 h 672136"/>
                <a:gd name="connsiteX120" fmla="*/ 7143 w 673893"/>
                <a:gd name="connsiteY120" fmla="*/ 395267 h 672136"/>
                <a:gd name="connsiteX121" fmla="*/ 4762 w 673893"/>
                <a:gd name="connsiteY121" fmla="*/ 388123 h 672136"/>
                <a:gd name="connsiteX122" fmla="*/ 0 w 673893"/>
                <a:gd name="connsiteY122" fmla="*/ 380980 h 672136"/>
                <a:gd name="connsiteX123" fmla="*/ 7143 w 673893"/>
                <a:gd name="connsiteY123" fmla="*/ 361930 h 672136"/>
                <a:gd name="connsiteX124" fmla="*/ 21431 w 673893"/>
                <a:gd name="connsiteY124" fmla="*/ 357167 h 672136"/>
                <a:gd name="connsiteX125" fmla="*/ 28575 w 673893"/>
                <a:gd name="connsiteY125" fmla="*/ 354786 h 672136"/>
                <a:gd name="connsiteX126" fmla="*/ 50006 w 673893"/>
                <a:gd name="connsiteY126" fmla="*/ 345261 h 672136"/>
                <a:gd name="connsiteX127" fmla="*/ 57150 w 673893"/>
                <a:gd name="connsiteY127" fmla="*/ 342880 h 672136"/>
                <a:gd name="connsiteX128" fmla="*/ 64293 w 673893"/>
                <a:gd name="connsiteY128" fmla="*/ 338117 h 672136"/>
                <a:gd name="connsiteX129" fmla="*/ 97631 w 673893"/>
                <a:gd name="connsiteY129" fmla="*/ 333355 h 672136"/>
                <a:gd name="connsiteX130" fmla="*/ 100012 w 673893"/>
                <a:gd name="connsiteY130" fmla="*/ 326211 h 672136"/>
                <a:gd name="connsiteX131" fmla="*/ 95250 w 673893"/>
                <a:gd name="connsiteY131" fmla="*/ 302398 h 672136"/>
                <a:gd name="connsiteX132" fmla="*/ 90487 w 673893"/>
                <a:gd name="connsiteY132" fmla="*/ 295255 h 672136"/>
                <a:gd name="connsiteX133" fmla="*/ 92868 w 673893"/>
                <a:gd name="connsiteY133" fmla="*/ 273823 h 672136"/>
                <a:gd name="connsiteX134" fmla="*/ 95250 w 673893"/>
                <a:gd name="connsiteY134" fmla="*/ 266680 h 672136"/>
                <a:gd name="connsiteX135" fmla="*/ 102393 w 673893"/>
                <a:gd name="connsiteY135" fmla="*/ 259536 h 672136"/>
                <a:gd name="connsiteX136" fmla="*/ 111918 w 673893"/>
                <a:gd name="connsiteY136" fmla="*/ 245248 h 672136"/>
                <a:gd name="connsiteX137" fmla="*/ 116681 w 673893"/>
                <a:gd name="connsiteY137" fmla="*/ 238105 h 672136"/>
                <a:gd name="connsiteX138" fmla="*/ 121443 w 673893"/>
                <a:gd name="connsiteY138" fmla="*/ 230961 h 672136"/>
                <a:gd name="connsiteX139" fmla="*/ 128587 w 673893"/>
                <a:gd name="connsiteY139" fmla="*/ 226198 h 672136"/>
                <a:gd name="connsiteX140" fmla="*/ 142875 w 673893"/>
                <a:gd name="connsiteY140" fmla="*/ 214292 h 672136"/>
                <a:gd name="connsiteX141" fmla="*/ 147637 w 673893"/>
                <a:gd name="connsiteY141" fmla="*/ 200005 h 672136"/>
                <a:gd name="connsiteX142" fmla="*/ 150018 w 673893"/>
                <a:gd name="connsiteY142" fmla="*/ 192861 h 672136"/>
                <a:gd name="connsiteX143" fmla="*/ 147637 w 673893"/>
                <a:gd name="connsiteY143" fmla="*/ 173811 h 672136"/>
                <a:gd name="connsiteX144" fmla="*/ 142875 w 673893"/>
                <a:gd name="connsiteY144" fmla="*/ 166667 h 672136"/>
                <a:gd name="connsiteX145" fmla="*/ 140493 w 673893"/>
                <a:gd name="connsiteY145" fmla="*/ 159523 h 672136"/>
                <a:gd name="connsiteX146" fmla="*/ 142875 w 673893"/>
                <a:gd name="connsiteY146" fmla="*/ 152380 h 672136"/>
                <a:gd name="connsiteX147" fmla="*/ 157162 w 673893"/>
                <a:gd name="connsiteY147" fmla="*/ 147617 h 672136"/>
                <a:gd name="connsiteX148" fmla="*/ 161925 w 673893"/>
                <a:gd name="connsiteY148" fmla="*/ 140473 h 672136"/>
                <a:gd name="connsiteX149" fmla="*/ 169068 w 673893"/>
                <a:gd name="connsiteY149" fmla="*/ 135711 h 672136"/>
                <a:gd name="connsiteX150" fmla="*/ 166687 w 673893"/>
                <a:gd name="connsiteY150" fmla="*/ 121423 h 672136"/>
                <a:gd name="connsiteX151" fmla="*/ 161925 w 673893"/>
                <a:gd name="connsiteY151" fmla="*/ 107136 h 672136"/>
                <a:gd name="connsiteX152" fmla="*/ 159543 w 673893"/>
                <a:gd name="connsiteY152" fmla="*/ 99992 h 672136"/>
                <a:gd name="connsiteX153" fmla="*/ 169068 w 673893"/>
                <a:gd name="connsiteY153" fmla="*/ 83323 h 672136"/>
                <a:gd name="connsiteX154" fmla="*/ 183356 w 673893"/>
                <a:gd name="connsiteY154" fmla="*/ 78561 h 672136"/>
                <a:gd name="connsiteX155" fmla="*/ 190500 w 673893"/>
                <a:gd name="connsiteY155" fmla="*/ 76180 h 672136"/>
                <a:gd name="connsiteX156" fmla="*/ 204787 w 673893"/>
                <a:gd name="connsiteY156" fmla="*/ 69036 h 672136"/>
                <a:gd name="connsiteX157" fmla="*/ 209550 w 673893"/>
                <a:gd name="connsiteY157" fmla="*/ 76180 h 672136"/>
                <a:gd name="connsiteX158" fmla="*/ 216693 w 673893"/>
                <a:gd name="connsiteY158" fmla="*/ 83323 h 672136"/>
                <a:gd name="connsiteX159" fmla="*/ 245268 w 673893"/>
                <a:gd name="connsiteY159" fmla="*/ 95230 h 672136"/>
                <a:gd name="connsiteX160" fmla="*/ 247650 w 673893"/>
                <a:gd name="connsiteY160" fmla="*/ 88086 h 672136"/>
                <a:gd name="connsiteX161" fmla="*/ 280987 w 673893"/>
                <a:gd name="connsiteY161" fmla="*/ 85705 h 672136"/>
                <a:gd name="connsiteX162" fmla="*/ 288131 w 673893"/>
                <a:gd name="connsiteY162" fmla="*/ 90467 h 672136"/>
                <a:gd name="connsiteX163" fmla="*/ 302418 w 673893"/>
                <a:gd name="connsiteY163" fmla="*/ 80942 h 672136"/>
                <a:gd name="connsiteX164" fmla="*/ 309562 w 673893"/>
                <a:gd name="connsiteY164" fmla="*/ 76180 h 672136"/>
                <a:gd name="connsiteX165" fmla="*/ 307181 w 673893"/>
                <a:gd name="connsiteY165" fmla="*/ 11886 h 672136"/>
                <a:gd name="connsiteX166" fmla="*/ 304800 w 673893"/>
                <a:gd name="connsiteY166" fmla="*/ 4742 h 672136"/>
                <a:gd name="connsiteX167" fmla="*/ 297656 w 673893"/>
                <a:gd name="connsiteY167" fmla="*/ 2361 h 6721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Lst>
              <a:rect l="l" t="t" r="r" b="b"/>
              <a:pathLst>
                <a:path w="673893" h="672136">
                  <a:moveTo>
                    <a:pt x="297656" y="2361"/>
                  </a:moveTo>
                  <a:cubicBezTo>
                    <a:pt x="302021" y="1964"/>
                    <a:pt x="316944" y="-2748"/>
                    <a:pt x="330993" y="2361"/>
                  </a:cubicBezTo>
                  <a:cubicBezTo>
                    <a:pt x="333683" y="3339"/>
                    <a:pt x="334168" y="7124"/>
                    <a:pt x="335756" y="9505"/>
                  </a:cubicBezTo>
                  <a:cubicBezTo>
                    <a:pt x="337693" y="15316"/>
                    <a:pt x="338283" y="19175"/>
                    <a:pt x="342900" y="23792"/>
                  </a:cubicBezTo>
                  <a:cubicBezTo>
                    <a:pt x="344924" y="25816"/>
                    <a:pt x="347662" y="26967"/>
                    <a:pt x="350043" y="28555"/>
                  </a:cubicBezTo>
                  <a:cubicBezTo>
                    <a:pt x="351631" y="30936"/>
                    <a:pt x="352571" y="33910"/>
                    <a:pt x="354806" y="35698"/>
                  </a:cubicBezTo>
                  <a:cubicBezTo>
                    <a:pt x="356766" y="37266"/>
                    <a:pt x="359474" y="37667"/>
                    <a:pt x="361950" y="38080"/>
                  </a:cubicBezTo>
                  <a:cubicBezTo>
                    <a:pt x="369040" y="39262"/>
                    <a:pt x="376237" y="39667"/>
                    <a:pt x="383381" y="40461"/>
                  </a:cubicBezTo>
                  <a:cubicBezTo>
                    <a:pt x="391555" y="43185"/>
                    <a:pt x="392842" y="42777"/>
                    <a:pt x="400050" y="49986"/>
                  </a:cubicBezTo>
                  <a:cubicBezTo>
                    <a:pt x="402074" y="52010"/>
                    <a:pt x="403225" y="54749"/>
                    <a:pt x="404812" y="57130"/>
                  </a:cubicBezTo>
                  <a:cubicBezTo>
                    <a:pt x="405606" y="61099"/>
                    <a:pt x="406283" y="65092"/>
                    <a:pt x="407193" y="69036"/>
                  </a:cubicBezTo>
                  <a:cubicBezTo>
                    <a:pt x="408665" y="75414"/>
                    <a:pt x="411956" y="88086"/>
                    <a:pt x="411956" y="88086"/>
                  </a:cubicBezTo>
                  <a:cubicBezTo>
                    <a:pt x="412750" y="97611"/>
                    <a:pt x="413074" y="107187"/>
                    <a:pt x="414337" y="116661"/>
                  </a:cubicBezTo>
                  <a:cubicBezTo>
                    <a:pt x="414669" y="119149"/>
                    <a:pt x="415150" y="121845"/>
                    <a:pt x="416718" y="123805"/>
                  </a:cubicBezTo>
                  <a:cubicBezTo>
                    <a:pt x="418506" y="126040"/>
                    <a:pt x="421247" y="127405"/>
                    <a:pt x="423862" y="128567"/>
                  </a:cubicBezTo>
                  <a:cubicBezTo>
                    <a:pt x="453177" y="141595"/>
                    <a:pt x="425508" y="127399"/>
                    <a:pt x="447675" y="135711"/>
                  </a:cubicBezTo>
                  <a:cubicBezTo>
                    <a:pt x="450999" y="136957"/>
                    <a:pt x="453937" y="139075"/>
                    <a:pt x="457200" y="140473"/>
                  </a:cubicBezTo>
                  <a:cubicBezTo>
                    <a:pt x="470999" y="146387"/>
                    <a:pt x="457761" y="138468"/>
                    <a:pt x="471487" y="147617"/>
                  </a:cubicBezTo>
                  <a:cubicBezTo>
                    <a:pt x="477155" y="164620"/>
                    <a:pt x="473465" y="157728"/>
                    <a:pt x="481012" y="169048"/>
                  </a:cubicBezTo>
                  <a:cubicBezTo>
                    <a:pt x="482442" y="174768"/>
                    <a:pt x="483016" y="181605"/>
                    <a:pt x="488156" y="185717"/>
                  </a:cubicBezTo>
                  <a:cubicBezTo>
                    <a:pt x="490116" y="187285"/>
                    <a:pt x="492919" y="187304"/>
                    <a:pt x="495300" y="188098"/>
                  </a:cubicBezTo>
                  <a:lnTo>
                    <a:pt x="516731" y="202386"/>
                  </a:lnTo>
                  <a:lnTo>
                    <a:pt x="523875" y="207148"/>
                  </a:lnTo>
                  <a:cubicBezTo>
                    <a:pt x="534525" y="223125"/>
                    <a:pt x="521979" y="207472"/>
                    <a:pt x="535781" y="216673"/>
                  </a:cubicBezTo>
                  <a:cubicBezTo>
                    <a:pt x="541282" y="220340"/>
                    <a:pt x="544173" y="225689"/>
                    <a:pt x="547687" y="230961"/>
                  </a:cubicBezTo>
                  <a:cubicBezTo>
                    <a:pt x="548481" y="235723"/>
                    <a:pt x="546889" y="241615"/>
                    <a:pt x="550068" y="245248"/>
                  </a:cubicBezTo>
                  <a:cubicBezTo>
                    <a:pt x="553374" y="249026"/>
                    <a:pt x="564356" y="250011"/>
                    <a:pt x="564356" y="250011"/>
                  </a:cubicBezTo>
                  <a:cubicBezTo>
                    <a:pt x="566837" y="257456"/>
                    <a:pt x="569243" y="266762"/>
                    <a:pt x="576262" y="271442"/>
                  </a:cubicBezTo>
                  <a:lnTo>
                    <a:pt x="583406" y="276205"/>
                  </a:lnTo>
                  <a:lnTo>
                    <a:pt x="592931" y="290492"/>
                  </a:lnTo>
                  <a:cubicBezTo>
                    <a:pt x="594518" y="292873"/>
                    <a:pt x="595312" y="296049"/>
                    <a:pt x="597693" y="297636"/>
                  </a:cubicBezTo>
                  <a:lnTo>
                    <a:pt x="604837" y="302398"/>
                  </a:lnTo>
                  <a:lnTo>
                    <a:pt x="623887" y="330973"/>
                  </a:lnTo>
                  <a:lnTo>
                    <a:pt x="633412" y="345261"/>
                  </a:lnTo>
                  <a:cubicBezTo>
                    <a:pt x="635000" y="347642"/>
                    <a:pt x="635794" y="350817"/>
                    <a:pt x="638175" y="352405"/>
                  </a:cubicBezTo>
                  <a:lnTo>
                    <a:pt x="645318" y="357167"/>
                  </a:lnTo>
                  <a:cubicBezTo>
                    <a:pt x="646112" y="359548"/>
                    <a:pt x="647208" y="361850"/>
                    <a:pt x="647700" y="364311"/>
                  </a:cubicBezTo>
                  <a:cubicBezTo>
                    <a:pt x="648801" y="369815"/>
                    <a:pt x="647996" y="375769"/>
                    <a:pt x="650081" y="380980"/>
                  </a:cubicBezTo>
                  <a:cubicBezTo>
                    <a:pt x="651332" y="384107"/>
                    <a:pt x="655069" y="385536"/>
                    <a:pt x="657225" y="388123"/>
                  </a:cubicBezTo>
                  <a:cubicBezTo>
                    <a:pt x="659057" y="390322"/>
                    <a:pt x="660400" y="392886"/>
                    <a:pt x="661987" y="395267"/>
                  </a:cubicBezTo>
                  <a:cubicBezTo>
                    <a:pt x="656769" y="421360"/>
                    <a:pt x="663294" y="394163"/>
                    <a:pt x="654843" y="416698"/>
                  </a:cubicBezTo>
                  <a:cubicBezTo>
                    <a:pt x="651991" y="424304"/>
                    <a:pt x="652352" y="433533"/>
                    <a:pt x="647700" y="440511"/>
                  </a:cubicBezTo>
                  <a:lnTo>
                    <a:pt x="638175" y="454798"/>
                  </a:lnTo>
                  <a:cubicBezTo>
                    <a:pt x="632020" y="464030"/>
                    <a:pt x="636127" y="461037"/>
                    <a:pt x="626268" y="464323"/>
                  </a:cubicBezTo>
                  <a:cubicBezTo>
                    <a:pt x="624681" y="466704"/>
                    <a:pt x="620812" y="468691"/>
                    <a:pt x="621506" y="471467"/>
                  </a:cubicBezTo>
                  <a:cubicBezTo>
                    <a:pt x="622115" y="473902"/>
                    <a:pt x="626405" y="472725"/>
                    <a:pt x="628650" y="473848"/>
                  </a:cubicBezTo>
                  <a:cubicBezTo>
                    <a:pt x="647114" y="483081"/>
                    <a:pt x="624980" y="475007"/>
                    <a:pt x="642937" y="480992"/>
                  </a:cubicBezTo>
                  <a:cubicBezTo>
                    <a:pt x="656035" y="489724"/>
                    <a:pt x="644921" y="480992"/>
                    <a:pt x="654843" y="492898"/>
                  </a:cubicBezTo>
                  <a:cubicBezTo>
                    <a:pt x="656999" y="495485"/>
                    <a:pt x="659919" y="497384"/>
                    <a:pt x="661987" y="500042"/>
                  </a:cubicBezTo>
                  <a:cubicBezTo>
                    <a:pt x="671539" y="512324"/>
                    <a:pt x="670300" y="510695"/>
                    <a:pt x="673893" y="521473"/>
                  </a:cubicBezTo>
                  <a:cubicBezTo>
                    <a:pt x="673099" y="525442"/>
                    <a:pt x="673757" y="530012"/>
                    <a:pt x="671512" y="533380"/>
                  </a:cubicBezTo>
                  <a:cubicBezTo>
                    <a:pt x="670120" y="535469"/>
                    <a:pt x="666613" y="534639"/>
                    <a:pt x="664368" y="535761"/>
                  </a:cubicBezTo>
                  <a:cubicBezTo>
                    <a:pt x="661808" y="537041"/>
                    <a:pt x="659606" y="538936"/>
                    <a:pt x="657225" y="540523"/>
                  </a:cubicBezTo>
                  <a:cubicBezTo>
                    <a:pt x="655637" y="542904"/>
                    <a:pt x="654889" y="546150"/>
                    <a:pt x="652462" y="547667"/>
                  </a:cubicBezTo>
                  <a:cubicBezTo>
                    <a:pt x="643344" y="553366"/>
                    <a:pt x="628828" y="553194"/>
                    <a:pt x="619125" y="554811"/>
                  </a:cubicBezTo>
                  <a:cubicBezTo>
                    <a:pt x="613145" y="555808"/>
                    <a:pt x="608118" y="557686"/>
                    <a:pt x="602456" y="559573"/>
                  </a:cubicBezTo>
                  <a:cubicBezTo>
                    <a:pt x="600075" y="561161"/>
                    <a:pt x="597992" y="563331"/>
                    <a:pt x="595312" y="564336"/>
                  </a:cubicBezTo>
                  <a:cubicBezTo>
                    <a:pt x="591522" y="565757"/>
                    <a:pt x="586268" y="563855"/>
                    <a:pt x="583406" y="566717"/>
                  </a:cubicBezTo>
                  <a:cubicBezTo>
                    <a:pt x="579856" y="570267"/>
                    <a:pt x="580231" y="576242"/>
                    <a:pt x="578643" y="581005"/>
                  </a:cubicBezTo>
                  <a:cubicBezTo>
                    <a:pt x="577849" y="583386"/>
                    <a:pt x="578350" y="586756"/>
                    <a:pt x="576262" y="588148"/>
                  </a:cubicBezTo>
                  <a:lnTo>
                    <a:pt x="569118" y="592911"/>
                  </a:lnTo>
                  <a:cubicBezTo>
                    <a:pt x="554037" y="592117"/>
                    <a:pt x="538915" y="591897"/>
                    <a:pt x="523875" y="590530"/>
                  </a:cubicBezTo>
                  <a:cubicBezTo>
                    <a:pt x="509650" y="589237"/>
                    <a:pt x="523102" y="587963"/>
                    <a:pt x="511968" y="581005"/>
                  </a:cubicBezTo>
                  <a:cubicBezTo>
                    <a:pt x="507711" y="578344"/>
                    <a:pt x="497681" y="576242"/>
                    <a:pt x="497681" y="576242"/>
                  </a:cubicBezTo>
                  <a:cubicBezTo>
                    <a:pt x="496887" y="578623"/>
                    <a:pt x="495655" y="580901"/>
                    <a:pt x="495300" y="583386"/>
                  </a:cubicBezTo>
                  <a:cubicBezTo>
                    <a:pt x="493352" y="597021"/>
                    <a:pt x="493880" y="610496"/>
                    <a:pt x="490537" y="623867"/>
                  </a:cubicBezTo>
                  <a:cubicBezTo>
                    <a:pt x="489320" y="628737"/>
                    <a:pt x="485775" y="638155"/>
                    <a:pt x="485775" y="638155"/>
                  </a:cubicBezTo>
                  <a:cubicBezTo>
                    <a:pt x="474281" y="620913"/>
                    <a:pt x="481370" y="626427"/>
                    <a:pt x="466725" y="619105"/>
                  </a:cubicBezTo>
                  <a:cubicBezTo>
                    <a:pt x="464344" y="619899"/>
                    <a:pt x="461541" y="619918"/>
                    <a:pt x="459581" y="621486"/>
                  </a:cubicBezTo>
                  <a:cubicBezTo>
                    <a:pt x="457346" y="623274"/>
                    <a:pt x="456842" y="626606"/>
                    <a:pt x="454818" y="628630"/>
                  </a:cubicBezTo>
                  <a:cubicBezTo>
                    <a:pt x="452795" y="630653"/>
                    <a:pt x="450056" y="631805"/>
                    <a:pt x="447675" y="633392"/>
                  </a:cubicBezTo>
                  <a:cubicBezTo>
                    <a:pt x="434971" y="652447"/>
                    <a:pt x="451647" y="629419"/>
                    <a:pt x="435768" y="645298"/>
                  </a:cubicBezTo>
                  <a:cubicBezTo>
                    <a:pt x="433744" y="647322"/>
                    <a:pt x="433030" y="650418"/>
                    <a:pt x="431006" y="652442"/>
                  </a:cubicBezTo>
                  <a:cubicBezTo>
                    <a:pt x="428982" y="654466"/>
                    <a:pt x="426061" y="655373"/>
                    <a:pt x="423862" y="657205"/>
                  </a:cubicBezTo>
                  <a:cubicBezTo>
                    <a:pt x="421275" y="659361"/>
                    <a:pt x="419520" y="662480"/>
                    <a:pt x="416718" y="664348"/>
                  </a:cubicBezTo>
                  <a:cubicBezTo>
                    <a:pt x="414630" y="665740"/>
                    <a:pt x="412051" y="666317"/>
                    <a:pt x="409575" y="666730"/>
                  </a:cubicBezTo>
                  <a:cubicBezTo>
                    <a:pt x="402485" y="667912"/>
                    <a:pt x="395287" y="668317"/>
                    <a:pt x="388143" y="669111"/>
                  </a:cubicBezTo>
                  <a:cubicBezTo>
                    <a:pt x="382506" y="670990"/>
                    <a:pt x="374840" y="674858"/>
                    <a:pt x="369093" y="669111"/>
                  </a:cubicBezTo>
                  <a:cubicBezTo>
                    <a:pt x="365543" y="665561"/>
                    <a:pt x="365918" y="659586"/>
                    <a:pt x="364331" y="654823"/>
                  </a:cubicBezTo>
                  <a:lnTo>
                    <a:pt x="361950" y="647680"/>
                  </a:lnTo>
                  <a:cubicBezTo>
                    <a:pt x="361156" y="637361"/>
                    <a:pt x="363945" y="626102"/>
                    <a:pt x="359568" y="616723"/>
                  </a:cubicBezTo>
                  <a:cubicBezTo>
                    <a:pt x="357445" y="612174"/>
                    <a:pt x="350043" y="613548"/>
                    <a:pt x="345281" y="611961"/>
                  </a:cubicBezTo>
                  <a:lnTo>
                    <a:pt x="338137" y="609580"/>
                  </a:lnTo>
                  <a:cubicBezTo>
                    <a:pt x="311976" y="616119"/>
                    <a:pt x="344683" y="606208"/>
                    <a:pt x="321468" y="619105"/>
                  </a:cubicBezTo>
                  <a:cubicBezTo>
                    <a:pt x="317080" y="621543"/>
                    <a:pt x="307181" y="623867"/>
                    <a:pt x="307181" y="623867"/>
                  </a:cubicBezTo>
                  <a:cubicBezTo>
                    <a:pt x="304006" y="626248"/>
                    <a:pt x="301102" y="629042"/>
                    <a:pt x="297656" y="631011"/>
                  </a:cubicBezTo>
                  <a:cubicBezTo>
                    <a:pt x="295477" y="632256"/>
                    <a:pt x="292757" y="632269"/>
                    <a:pt x="290512" y="633392"/>
                  </a:cubicBezTo>
                  <a:cubicBezTo>
                    <a:pt x="287952" y="634672"/>
                    <a:pt x="285749" y="636567"/>
                    <a:pt x="283368" y="638155"/>
                  </a:cubicBezTo>
                  <a:cubicBezTo>
                    <a:pt x="276224" y="635774"/>
                    <a:pt x="268548" y="634617"/>
                    <a:pt x="261937" y="631011"/>
                  </a:cubicBezTo>
                  <a:cubicBezTo>
                    <a:pt x="255551" y="627527"/>
                    <a:pt x="257651" y="619343"/>
                    <a:pt x="254793" y="614342"/>
                  </a:cubicBezTo>
                  <a:cubicBezTo>
                    <a:pt x="253122" y="611418"/>
                    <a:pt x="250308" y="609265"/>
                    <a:pt x="247650" y="607198"/>
                  </a:cubicBezTo>
                  <a:cubicBezTo>
                    <a:pt x="243132" y="603684"/>
                    <a:pt x="238915" y="599061"/>
                    <a:pt x="233362" y="597673"/>
                  </a:cubicBezTo>
                  <a:cubicBezTo>
                    <a:pt x="221402" y="594683"/>
                    <a:pt x="226942" y="596327"/>
                    <a:pt x="216693" y="592911"/>
                  </a:cubicBezTo>
                  <a:cubicBezTo>
                    <a:pt x="216101" y="593029"/>
                    <a:pt x="200083" y="595721"/>
                    <a:pt x="197643" y="597673"/>
                  </a:cubicBezTo>
                  <a:cubicBezTo>
                    <a:pt x="184744" y="607993"/>
                    <a:pt x="201812" y="602435"/>
                    <a:pt x="185737" y="609580"/>
                  </a:cubicBezTo>
                  <a:cubicBezTo>
                    <a:pt x="181150" y="611619"/>
                    <a:pt x="171450" y="614342"/>
                    <a:pt x="171450" y="614342"/>
                  </a:cubicBezTo>
                  <a:lnTo>
                    <a:pt x="157162" y="623867"/>
                  </a:lnTo>
                  <a:cubicBezTo>
                    <a:pt x="154781" y="625455"/>
                    <a:pt x="152733" y="627725"/>
                    <a:pt x="150018" y="628630"/>
                  </a:cubicBezTo>
                  <a:lnTo>
                    <a:pt x="142875" y="631011"/>
                  </a:lnTo>
                  <a:cubicBezTo>
                    <a:pt x="136525" y="630217"/>
                    <a:pt x="129673" y="631229"/>
                    <a:pt x="123825" y="628630"/>
                  </a:cubicBezTo>
                  <a:cubicBezTo>
                    <a:pt x="121531" y="627611"/>
                    <a:pt x="122133" y="623900"/>
                    <a:pt x="121443" y="621486"/>
                  </a:cubicBezTo>
                  <a:cubicBezTo>
                    <a:pt x="120544" y="618339"/>
                    <a:pt x="120526" y="614888"/>
                    <a:pt x="119062" y="611961"/>
                  </a:cubicBezTo>
                  <a:cubicBezTo>
                    <a:pt x="116502" y="606841"/>
                    <a:pt x="112712" y="602436"/>
                    <a:pt x="109537" y="597673"/>
                  </a:cubicBezTo>
                  <a:lnTo>
                    <a:pt x="95250" y="576242"/>
                  </a:lnTo>
                  <a:lnTo>
                    <a:pt x="90487" y="569098"/>
                  </a:lnTo>
                  <a:cubicBezTo>
                    <a:pt x="88900" y="566717"/>
                    <a:pt x="88106" y="563542"/>
                    <a:pt x="85725" y="561955"/>
                  </a:cubicBezTo>
                  <a:cubicBezTo>
                    <a:pt x="83344" y="560367"/>
                    <a:pt x="81141" y="558472"/>
                    <a:pt x="78581" y="557192"/>
                  </a:cubicBezTo>
                  <a:cubicBezTo>
                    <a:pt x="67758" y="551781"/>
                    <a:pt x="43360" y="552806"/>
                    <a:pt x="38100" y="552430"/>
                  </a:cubicBezTo>
                  <a:lnTo>
                    <a:pt x="30956" y="530998"/>
                  </a:lnTo>
                  <a:lnTo>
                    <a:pt x="28575" y="523855"/>
                  </a:lnTo>
                  <a:lnTo>
                    <a:pt x="26193" y="516711"/>
                  </a:lnTo>
                  <a:cubicBezTo>
                    <a:pt x="23692" y="491699"/>
                    <a:pt x="22345" y="494098"/>
                    <a:pt x="26193" y="469086"/>
                  </a:cubicBezTo>
                  <a:cubicBezTo>
                    <a:pt x="26575" y="466605"/>
                    <a:pt x="26800" y="463717"/>
                    <a:pt x="28575" y="461942"/>
                  </a:cubicBezTo>
                  <a:cubicBezTo>
                    <a:pt x="30350" y="460167"/>
                    <a:pt x="33337" y="460355"/>
                    <a:pt x="35718" y="459561"/>
                  </a:cubicBezTo>
                  <a:cubicBezTo>
                    <a:pt x="38099" y="457973"/>
                    <a:pt x="40231" y="455925"/>
                    <a:pt x="42862" y="454798"/>
                  </a:cubicBezTo>
                  <a:cubicBezTo>
                    <a:pt x="45870" y="453509"/>
                    <a:pt x="49240" y="453316"/>
                    <a:pt x="52387" y="452417"/>
                  </a:cubicBezTo>
                  <a:cubicBezTo>
                    <a:pt x="54801" y="451727"/>
                    <a:pt x="57150" y="450830"/>
                    <a:pt x="59531" y="450036"/>
                  </a:cubicBezTo>
                  <a:cubicBezTo>
                    <a:pt x="58737" y="446067"/>
                    <a:pt x="60012" y="440992"/>
                    <a:pt x="57150" y="438130"/>
                  </a:cubicBezTo>
                  <a:cubicBezTo>
                    <a:pt x="52302" y="433282"/>
                    <a:pt x="28072" y="431518"/>
                    <a:pt x="23812" y="430986"/>
                  </a:cubicBezTo>
                  <a:cubicBezTo>
                    <a:pt x="20637" y="426223"/>
                    <a:pt x="16097" y="422128"/>
                    <a:pt x="14287" y="416698"/>
                  </a:cubicBezTo>
                  <a:lnTo>
                    <a:pt x="7143" y="395267"/>
                  </a:lnTo>
                  <a:cubicBezTo>
                    <a:pt x="6349" y="392886"/>
                    <a:pt x="6154" y="390212"/>
                    <a:pt x="4762" y="388123"/>
                  </a:cubicBezTo>
                  <a:lnTo>
                    <a:pt x="0" y="380980"/>
                  </a:lnTo>
                  <a:cubicBezTo>
                    <a:pt x="960" y="376178"/>
                    <a:pt x="1537" y="365434"/>
                    <a:pt x="7143" y="361930"/>
                  </a:cubicBezTo>
                  <a:cubicBezTo>
                    <a:pt x="11400" y="359269"/>
                    <a:pt x="16668" y="358755"/>
                    <a:pt x="21431" y="357167"/>
                  </a:cubicBezTo>
                  <a:lnTo>
                    <a:pt x="28575" y="354786"/>
                  </a:lnTo>
                  <a:cubicBezTo>
                    <a:pt x="39895" y="347238"/>
                    <a:pt x="33003" y="350928"/>
                    <a:pt x="50006" y="345261"/>
                  </a:cubicBezTo>
                  <a:lnTo>
                    <a:pt x="57150" y="342880"/>
                  </a:lnTo>
                  <a:cubicBezTo>
                    <a:pt x="59531" y="341292"/>
                    <a:pt x="61578" y="339022"/>
                    <a:pt x="64293" y="338117"/>
                  </a:cubicBezTo>
                  <a:cubicBezTo>
                    <a:pt x="68411" y="336744"/>
                    <a:pt x="95635" y="333605"/>
                    <a:pt x="97631" y="333355"/>
                  </a:cubicBezTo>
                  <a:cubicBezTo>
                    <a:pt x="98425" y="330974"/>
                    <a:pt x="100012" y="328721"/>
                    <a:pt x="100012" y="326211"/>
                  </a:cubicBezTo>
                  <a:cubicBezTo>
                    <a:pt x="100012" y="321826"/>
                    <a:pt x="98182" y="308262"/>
                    <a:pt x="95250" y="302398"/>
                  </a:cubicBezTo>
                  <a:cubicBezTo>
                    <a:pt x="93970" y="299838"/>
                    <a:pt x="92075" y="297636"/>
                    <a:pt x="90487" y="295255"/>
                  </a:cubicBezTo>
                  <a:cubicBezTo>
                    <a:pt x="91281" y="288111"/>
                    <a:pt x="91686" y="280913"/>
                    <a:pt x="92868" y="273823"/>
                  </a:cubicBezTo>
                  <a:cubicBezTo>
                    <a:pt x="93281" y="271347"/>
                    <a:pt x="93858" y="268768"/>
                    <a:pt x="95250" y="266680"/>
                  </a:cubicBezTo>
                  <a:cubicBezTo>
                    <a:pt x="97118" y="263878"/>
                    <a:pt x="100326" y="262194"/>
                    <a:pt x="102393" y="259536"/>
                  </a:cubicBezTo>
                  <a:cubicBezTo>
                    <a:pt x="105907" y="255018"/>
                    <a:pt x="108743" y="250011"/>
                    <a:pt x="111918" y="245248"/>
                  </a:cubicBezTo>
                  <a:lnTo>
                    <a:pt x="116681" y="238105"/>
                  </a:lnTo>
                  <a:cubicBezTo>
                    <a:pt x="118269" y="235724"/>
                    <a:pt x="119062" y="232549"/>
                    <a:pt x="121443" y="230961"/>
                  </a:cubicBezTo>
                  <a:cubicBezTo>
                    <a:pt x="123824" y="229373"/>
                    <a:pt x="126388" y="228030"/>
                    <a:pt x="128587" y="226198"/>
                  </a:cubicBezTo>
                  <a:cubicBezTo>
                    <a:pt x="146923" y="210919"/>
                    <a:pt x="125137" y="226118"/>
                    <a:pt x="142875" y="214292"/>
                  </a:cubicBezTo>
                  <a:lnTo>
                    <a:pt x="147637" y="200005"/>
                  </a:lnTo>
                  <a:lnTo>
                    <a:pt x="150018" y="192861"/>
                  </a:lnTo>
                  <a:cubicBezTo>
                    <a:pt x="149224" y="186511"/>
                    <a:pt x="149321" y="179985"/>
                    <a:pt x="147637" y="173811"/>
                  </a:cubicBezTo>
                  <a:cubicBezTo>
                    <a:pt x="146884" y="171050"/>
                    <a:pt x="144155" y="169227"/>
                    <a:pt x="142875" y="166667"/>
                  </a:cubicBezTo>
                  <a:cubicBezTo>
                    <a:pt x="141752" y="164422"/>
                    <a:pt x="141287" y="161904"/>
                    <a:pt x="140493" y="159523"/>
                  </a:cubicBezTo>
                  <a:cubicBezTo>
                    <a:pt x="141287" y="157142"/>
                    <a:pt x="140833" y="153839"/>
                    <a:pt x="142875" y="152380"/>
                  </a:cubicBezTo>
                  <a:cubicBezTo>
                    <a:pt x="146960" y="149462"/>
                    <a:pt x="157162" y="147617"/>
                    <a:pt x="157162" y="147617"/>
                  </a:cubicBezTo>
                  <a:cubicBezTo>
                    <a:pt x="158750" y="145236"/>
                    <a:pt x="159901" y="142497"/>
                    <a:pt x="161925" y="140473"/>
                  </a:cubicBezTo>
                  <a:cubicBezTo>
                    <a:pt x="163948" y="138450"/>
                    <a:pt x="168374" y="138487"/>
                    <a:pt x="169068" y="135711"/>
                  </a:cubicBezTo>
                  <a:cubicBezTo>
                    <a:pt x="170239" y="131027"/>
                    <a:pt x="167858" y="126107"/>
                    <a:pt x="166687" y="121423"/>
                  </a:cubicBezTo>
                  <a:cubicBezTo>
                    <a:pt x="165470" y="116553"/>
                    <a:pt x="163512" y="111898"/>
                    <a:pt x="161925" y="107136"/>
                  </a:cubicBezTo>
                  <a:lnTo>
                    <a:pt x="159543" y="99992"/>
                  </a:lnTo>
                  <a:cubicBezTo>
                    <a:pt x="161761" y="88908"/>
                    <a:pt x="159071" y="87766"/>
                    <a:pt x="169068" y="83323"/>
                  </a:cubicBezTo>
                  <a:cubicBezTo>
                    <a:pt x="173656" y="81284"/>
                    <a:pt x="178593" y="80148"/>
                    <a:pt x="183356" y="78561"/>
                  </a:cubicBezTo>
                  <a:lnTo>
                    <a:pt x="190500" y="76180"/>
                  </a:lnTo>
                  <a:cubicBezTo>
                    <a:pt x="192005" y="75176"/>
                    <a:pt x="201705" y="67803"/>
                    <a:pt x="204787" y="69036"/>
                  </a:cubicBezTo>
                  <a:cubicBezTo>
                    <a:pt x="207444" y="70099"/>
                    <a:pt x="207718" y="73981"/>
                    <a:pt x="209550" y="76180"/>
                  </a:cubicBezTo>
                  <a:cubicBezTo>
                    <a:pt x="211706" y="78767"/>
                    <a:pt x="214312" y="80942"/>
                    <a:pt x="216693" y="83323"/>
                  </a:cubicBezTo>
                  <a:cubicBezTo>
                    <a:pt x="223979" y="105179"/>
                    <a:pt x="216461" y="98110"/>
                    <a:pt x="245268" y="95230"/>
                  </a:cubicBezTo>
                  <a:cubicBezTo>
                    <a:pt x="246062" y="92849"/>
                    <a:pt x="246082" y="90046"/>
                    <a:pt x="247650" y="88086"/>
                  </a:cubicBezTo>
                  <a:cubicBezTo>
                    <a:pt x="255808" y="77888"/>
                    <a:pt x="271181" y="84813"/>
                    <a:pt x="280987" y="85705"/>
                  </a:cubicBezTo>
                  <a:cubicBezTo>
                    <a:pt x="283368" y="87292"/>
                    <a:pt x="285298" y="90062"/>
                    <a:pt x="288131" y="90467"/>
                  </a:cubicBezTo>
                  <a:cubicBezTo>
                    <a:pt x="299496" y="92090"/>
                    <a:pt x="296660" y="86700"/>
                    <a:pt x="302418" y="80942"/>
                  </a:cubicBezTo>
                  <a:cubicBezTo>
                    <a:pt x="304442" y="78918"/>
                    <a:pt x="307181" y="77767"/>
                    <a:pt x="309562" y="76180"/>
                  </a:cubicBezTo>
                  <a:cubicBezTo>
                    <a:pt x="308768" y="54749"/>
                    <a:pt x="308607" y="33285"/>
                    <a:pt x="307181" y="11886"/>
                  </a:cubicBezTo>
                  <a:cubicBezTo>
                    <a:pt x="307014" y="9381"/>
                    <a:pt x="306575" y="6517"/>
                    <a:pt x="304800" y="4742"/>
                  </a:cubicBezTo>
                  <a:cubicBezTo>
                    <a:pt x="303025" y="2967"/>
                    <a:pt x="293291" y="2758"/>
                    <a:pt x="297656" y="2361"/>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7" name="jaras77">
              <a:extLst>
                <a:ext uri="{FF2B5EF4-FFF2-40B4-BE49-F238E27FC236}">
                  <a16:creationId xmlns:a16="http://schemas.microsoft.com/office/drawing/2014/main" id="{F963EF89-18FC-4C42-A144-CE333EDFCE37}"/>
                </a:ext>
              </a:extLst>
            </xdr:cNvPr>
            <xdr:cNvSpPr/>
          </xdr:nvSpPr>
          <xdr:spPr>
            <a:xfrm>
              <a:off x="9833248" y="6131999"/>
              <a:ext cx="823947" cy="646087"/>
            </a:xfrm>
            <a:custGeom>
              <a:avLst/>
              <a:gdLst>
                <a:gd name="connsiteX0" fmla="*/ 203 w 786016"/>
                <a:gd name="connsiteY0" fmla="*/ 421481 h 646087"/>
                <a:gd name="connsiteX1" fmla="*/ 19253 w 786016"/>
                <a:gd name="connsiteY1" fmla="*/ 411956 h 646087"/>
                <a:gd name="connsiteX2" fmla="*/ 24016 w 786016"/>
                <a:gd name="connsiteY2" fmla="*/ 404813 h 646087"/>
                <a:gd name="connsiteX3" fmla="*/ 26397 w 786016"/>
                <a:gd name="connsiteY3" fmla="*/ 383381 h 646087"/>
                <a:gd name="connsiteX4" fmla="*/ 33541 w 786016"/>
                <a:gd name="connsiteY4" fmla="*/ 385763 h 646087"/>
                <a:gd name="connsiteX5" fmla="*/ 38303 w 786016"/>
                <a:gd name="connsiteY5" fmla="*/ 392906 h 646087"/>
                <a:gd name="connsiteX6" fmla="*/ 45447 w 786016"/>
                <a:gd name="connsiteY6" fmla="*/ 397669 h 646087"/>
                <a:gd name="connsiteX7" fmla="*/ 62116 w 786016"/>
                <a:gd name="connsiteY7" fmla="*/ 395288 h 646087"/>
                <a:gd name="connsiteX8" fmla="*/ 69260 w 786016"/>
                <a:gd name="connsiteY8" fmla="*/ 392906 h 646087"/>
                <a:gd name="connsiteX9" fmla="*/ 78785 w 786016"/>
                <a:gd name="connsiteY9" fmla="*/ 390525 h 646087"/>
                <a:gd name="connsiteX10" fmla="*/ 100216 w 786016"/>
                <a:gd name="connsiteY10" fmla="*/ 378619 h 646087"/>
                <a:gd name="connsiteX11" fmla="*/ 104978 w 786016"/>
                <a:gd name="connsiteY11" fmla="*/ 366713 h 646087"/>
                <a:gd name="connsiteX12" fmla="*/ 97835 w 786016"/>
                <a:gd name="connsiteY12" fmla="*/ 364331 h 646087"/>
                <a:gd name="connsiteX13" fmla="*/ 83547 w 786016"/>
                <a:gd name="connsiteY13" fmla="*/ 354806 h 646087"/>
                <a:gd name="connsiteX14" fmla="*/ 78785 w 786016"/>
                <a:gd name="connsiteY14" fmla="*/ 347663 h 646087"/>
                <a:gd name="connsiteX15" fmla="*/ 71641 w 786016"/>
                <a:gd name="connsiteY15" fmla="*/ 345281 h 646087"/>
                <a:gd name="connsiteX16" fmla="*/ 69260 w 786016"/>
                <a:gd name="connsiteY16" fmla="*/ 338138 h 646087"/>
                <a:gd name="connsiteX17" fmla="*/ 62116 w 786016"/>
                <a:gd name="connsiteY17" fmla="*/ 330994 h 646087"/>
                <a:gd name="connsiteX18" fmla="*/ 59735 w 786016"/>
                <a:gd name="connsiteY18" fmla="*/ 323850 h 646087"/>
                <a:gd name="connsiteX19" fmla="*/ 69260 w 786016"/>
                <a:gd name="connsiteY19" fmla="*/ 311944 h 646087"/>
                <a:gd name="connsiteX20" fmla="*/ 81166 w 786016"/>
                <a:gd name="connsiteY20" fmla="*/ 300038 h 646087"/>
                <a:gd name="connsiteX21" fmla="*/ 93072 w 786016"/>
                <a:gd name="connsiteY21" fmla="*/ 288131 h 646087"/>
                <a:gd name="connsiteX22" fmla="*/ 97835 w 786016"/>
                <a:gd name="connsiteY22" fmla="*/ 280988 h 646087"/>
                <a:gd name="connsiteX23" fmla="*/ 112122 w 786016"/>
                <a:gd name="connsiteY23" fmla="*/ 273844 h 646087"/>
                <a:gd name="connsiteX24" fmla="*/ 124028 w 786016"/>
                <a:gd name="connsiteY24" fmla="*/ 288131 h 646087"/>
                <a:gd name="connsiteX25" fmla="*/ 126410 w 786016"/>
                <a:gd name="connsiteY25" fmla="*/ 295275 h 646087"/>
                <a:gd name="connsiteX26" fmla="*/ 133553 w 786016"/>
                <a:gd name="connsiteY26" fmla="*/ 297656 h 646087"/>
                <a:gd name="connsiteX27" fmla="*/ 143078 w 786016"/>
                <a:gd name="connsiteY27" fmla="*/ 295275 h 646087"/>
                <a:gd name="connsiteX28" fmla="*/ 147841 w 786016"/>
                <a:gd name="connsiteY28" fmla="*/ 288131 h 646087"/>
                <a:gd name="connsiteX29" fmla="*/ 154985 w 786016"/>
                <a:gd name="connsiteY29" fmla="*/ 280988 h 646087"/>
                <a:gd name="connsiteX30" fmla="*/ 164510 w 786016"/>
                <a:gd name="connsiteY30" fmla="*/ 259556 h 646087"/>
                <a:gd name="connsiteX31" fmla="*/ 171653 w 786016"/>
                <a:gd name="connsiteY31" fmla="*/ 254794 h 646087"/>
                <a:gd name="connsiteX32" fmla="*/ 174035 w 786016"/>
                <a:gd name="connsiteY32" fmla="*/ 247650 h 646087"/>
                <a:gd name="connsiteX33" fmla="*/ 181178 w 786016"/>
                <a:gd name="connsiteY33" fmla="*/ 240506 h 646087"/>
                <a:gd name="connsiteX34" fmla="*/ 185941 w 786016"/>
                <a:gd name="connsiteY34" fmla="*/ 233363 h 646087"/>
                <a:gd name="connsiteX35" fmla="*/ 190703 w 786016"/>
                <a:gd name="connsiteY35" fmla="*/ 219075 h 646087"/>
                <a:gd name="connsiteX36" fmla="*/ 212135 w 786016"/>
                <a:gd name="connsiteY36" fmla="*/ 207169 h 646087"/>
                <a:gd name="connsiteX37" fmla="*/ 224041 w 786016"/>
                <a:gd name="connsiteY37" fmla="*/ 209550 h 646087"/>
                <a:gd name="connsiteX38" fmla="*/ 233566 w 786016"/>
                <a:gd name="connsiteY38" fmla="*/ 223838 h 646087"/>
                <a:gd name="connsiteX39" fmla="*/ 240710 w 786016"/>
                <a:gd name="connsiteY39" fmla="*/ 228600 h 646087"/>
                <a:gd name="connsiteX40" fmla="*/ 243091 w 786016"/>
                <a:gd name="connsiteY40" fmla="*/ 235744 h 646087"/>
                <a:gd name="connsiteX41" fmla="*/ 257378 w 786016"/>
                <a:gd name="connsiteY41" fmla="*/ 240506 h 646087"/>
                <a:gd name="connsiteX42" fmla="*/ 264522 w 786016"/>
                <a:gd name="connsiteY42" fmla="*/ 245269 h 646087"/>
                <a:gd name="connsiteX43" fmla="*/ 271666 w 786016"/>
                <a:gd name="connsiteY43" fmla="*/ 252413 h 646087"/>
                <a:gd name="connsiteX44" fmla="*/ 274047 w 786016"/>
                <a:gd name="connsiteY44" fmla="*/ 226219 h 646087"/>
                <a:gd name="connsiteX45" fmla="*/ 276428 w 786016"/>
                <a:gd name="connsiteY45" fmla="*/ 219075 h 646087"/>
                <a:gd name="connsiteX46" fmla="*/ 278810 w 786016"/>
                <a:gd name="connsiteY46" fmla="*/ 209550 h 646087"/>
                <a:gd name="connsiteX47" fmla="*/ 288335 w 786016"/>
                <a:gd name="connsiteY47" fmla="*/ 207169 h 646087"/>
                <a:gd name="connsiteX48" fmla="*/ 293097 w 786016"/>
                <a:gd name="connsiteY48" fmla="*/ 200025 h 646087"/>
                <a:gd name="connsiteX49" fmla="*/ 309766 w 786016"/>
                <a:gd name="connsiteY49" fmla="*/ 192881 h 646087"/>
                <a:gd name="connsiteX50" fmla="*/ 316910 w 786016"/>
                <a:gd name="connsiteY50" fmla="*/ 185738 h 646087"/>
                <a:gd name="connsiteX51" fmla="*/ 328816 w 786016"/>
                <a:gd name="connsiteY51" fmla="*/ 195263 h 646087"/>
                <a:gd name="connsiteX52" fmla="*/ 350247 w 786016"/>
                <a:gd name="connsiteY52" fmla="*/ 211931 h 646087"/>
                <a:gd name="connsiteX53" fmla="*/ 366916 w 786016"/>
                <a:gd name="connsiteY53" fmla="*/ 216694 h 646087"/>
                <a:gd name="connsiteX54" fmla="*/ 378822 w 786016"/>
                <a:gd name="connsiteY54" fmla="*/ 226219 h 646087"/>
                <a:gd name="connsiteX55" fmla="*/ 376441 w 786016"/>
                <a:gd name="connsiteY55" fmla="*/ 219075 h 646087"/>
                <a:gd name="connsiteX56" fmla="*/ 366916 w 786016"/>
                <a:gd name="connsiteY56" fmla="*/ 204788 h 646087"/>
                <a:gd name="connsiteX57" fmla="*/ 362153 w 786016"/>
                <a:gd name="connsiteY57" fmla="*/ 197644 h 646087"/>
                <a:gd name="connsiteX58" fmla="*/ 355010 w 786016"/>
                <a:gd name="connsiteY58" fmla="*/ 183356 h 646087"/>
                <a:gd name="connsiteX59" fmla="*/ 340722 w 786016"/>
                <a:gd name="connsiteY59" fmla="*/ 173831 h 646087"/>
                <a:gd name="connsiteX60" fmla="*/ 331197 w 786016"/>
                <a:gd name="connsiteY60" fmla="*/ 161925 h 646087"/>
                <a:gd name="connsiteX61" fmla="*/ 321672 w 786016"/>
                <a:gd name="connsiteY61" fmla="*/ 147638 h 646087"/>
                <a:gd name="connsiteX62" fmla="*/ 316910 w 786016"/>
                <a:gd name="connsiteY62" fmla="*/ 140494 h 646087"/>
                <a:gd name="connsiteX63" fmla="*/ 309766 w 786016"/>
                <a:gd name="connsiteY63" fmla="*/ 135731 h 646087"/>
                <a:gd name="connsiteX64" fmla="*/ 305003 w 786016"/>
                <a:gd name="connsiteY64" fmla="*/ 128588 h 646087"/>
                <a:gd name="connsiteX65" fmla="*/ 300241 w 786016"/>
                <a:gd name="connsiteY65" fmla="*/ 111919 h 646087"/>
                <a:gd name="connsiteX66" fmla="*/ 293097 w 786016"/>
                <a:gd name="connsiteY66" fmla="*/ 76200 h 646087"/>
                <a:gd name="connsiteX67" fmla="*/ 285953 w 786016"/>
                <a:gd name="connsiteY67" fmla="*/ 71438 h 646087"/>
                <a:gd name="connsiteX68" fmla="*/ 283572 w 786016"/>
                <a:gd name="connsiteY68" fmla="*/ 64294 h 646087"/>
                <a:gd name="connsiteX69" fmla="*/ 335960 w 786016"/>
                <a:gd name="connsiteY69" fmla="*/ 50006 h 646087"/>
                <a:gd name="connsiteX70" fmla="*/ 369297 w 786016"/>
                <a:gd name="connsiteY70" fmla="*/ 47625 h 646087"/>
                <a:gd name="connsiteX71" fmla="*/ 376441 w 786016"/>
                <a:gd name="connsiteY71" fmla="*/ 42863 h 646087"/>
                <a:gd name="connsiteX72" fmla="*/ 381203 w 786016"/>
                <a:gd name="connsiteY72" fmla="*/ 26194 h 646087"/>
                <a:gd name="connsiteX73" fmla="*/ 395491 w 786016"/>
                <a:gd name="connsiteY73" fmla="*/ 19050 h 646087"/>
                <a:gd name="connsiteX74" fmla="*/ 402635 w 786016"/>
                <a:gd name="connsiteY74" fmla="*/ 23813 h 646087"/>
                <a:gd name="connsiteX75" fmla="*/ 421685 w 786016"/>
                <a:gd name="connsiteY75" fmla="*/ 19050 h 646087"/>
                <a:gd name="connsiteX76" fmla="*/ 433591 w 786016"/>
                <a:gd name="connsiteY76" fmla="*/ 7144 h 646087"/>
                <a:gd name="connsiteX77" fmla="*/ 440735 w 786016"/>
                <a:gd name="connsiteY77" fmla="*/ 2381 h 646087"/>
                <a:gd name="connsiteX78" fmla="*/ 455022 w 786016"/>
                <a:gd name="connsiteY78" fmla="*/ 9525 h 646087"/>
                <a:gd name="connsiteX79" fmla="*/ 469310 w 786016"/>
                <a:gd name="connsiteY79" fmla="*/ 14288 h 646087"/>
                <a:gd name="connsiteX80" fmla="*/ 476453 w 786016"/>
                <a:gd name="connsiteY80" fmla="*/ 16669 h 646087"/>
                <a:gd name="connsiteX81" fmla="*/ 497885 w 786016"/>
                <a:gd name="connsiteY81" fmla="*/ 21431 h 646087"/>
                <a:gd name="connsiteX82" fmla="*/ 505028 w 786016"/>
                <a:gd name="connsiteY82" fmla="*/ 19050 h 646087"/>
                <a:gd name="connsiteX83" fmla="*/ 507410 w 786016"/>
                <a:gd name="connsiteY83" fmla="*/ 11906 h 646087"/>
                <a:gd name="connsiteX84" fmla="*/ 533603 w 786016"/>
                <a:gd name="connsiteY84" fmla="*/ 14288 h 646087"/>
                <a:gd name="connsiteX85" fmla="*/ 590753 w 786016"/>
                <a:gd name="connsiteY85" fmla="*/ 11906 h 646087"/>
                <a:gd name="connsiteX86" fmla="*/ 595516 w 786016"/>
                <a:gd name="connsiteY86" fmla="*/ 4763 h 646087"/>
                <a:gd name="connsiteX87" fmla="*/ 602660 w 786016"/>
                <a:gd name="connsiteY87" fmla="*/ 0 h 646087"/>
                <a:gd name="connsiteX88" fmla="*/ 616947 w 786016"/>
                <a:gd name="connsiteY88" fmla="*/ 2381 h 646087"/>
                <a:gd name="connsiteX89" fmla="*/ 621710 w 786016"/>
                <a:gd name="connsiteY89" fmla="*/ 9525 h 646087"/>
                <a:gd name="connsiteX90" fmla="*/ 628853 w 786016"/>
                <a:gd name="connsiteY90" fmla="*/ 14288 h 646087"/>
                <a:gd name="connsiteX91" fmla="*/ 635997 w 786016"/>
                <a:gd name="connsiteY91" fmla="*/ 28575 h 646087"/>
                <a:gd name="connsiteX92" fmla="*/ 631235 w 786016"/>
                <a:gd name="connsiteY92" fmla="*/ 35719 h 646087"/>
                <a:gd name="connsiteX93" fmla="*/ 628853 w 786016"/>
                <a:gd name="connsiteY93" fmla="*/ 42863 h 646087"/>
                <a:gd name="connsiteX94" fmla="*/ 631235 w 786016"/>
                <a:gd name="connsiteY94" fmla="*/ 104775 h 646087"/>
                <a:gd name="connsiteX95" fmla="*/ 635997 w 786016"/>
                <a:gd name="connsiteY95" fmla="*/ 111919 h 646087"/>
                <a:gd name="connsiteX96" fmla="*/ 647903 w 786016"/>
                <a:gd name="connsiteY96" fmla="*/ 133350 h 646087"/>
                <a:gd name="connsiteX97" fmla="*/ 652666 w 786016"/>
                <a:gd name="connsiteY97" fmla="*/ 140494 h 646087"/>
                <a:gd name="connsiteX98" fmla="*/ 664572 w 786016"/>
                <a:gd name="connsiteY98" fmla="*/ 161925 h 646087"/>
                <a:gd name="connsiteX99" fmla="*/ 669335 w 786016"/>
                <a:gd name="connsiteY99" fmla="*/ 169069 h 646087"/>
                <a:gd name="connsiteX100" fmla="*/ 676478 w 786016"/>
                <a:gd name="connsiteY100" fmla="*/ 183356 h 646087"/>
                <a:gd name="connsiteX101" fmla="*/ 686003 w 786016"/>
                <a:gd name="connsiteY101" fmla="*/ 204788 h 646087"/>
                <a:gd name="connsiteX102" fmla="*/ 693147 w 786016"/>
                <a:gd name="connsiteY102" fmla="*/ 209550 h 646087"/>
                <a:gd name="connsiteX103" fmla="*/ 726485 w 786016"/>
                <a:gd name="connsiteY103" fmla="*/ 209550 h 646087"/>
                <a:gd name="connsiteX104" fmla="*/ 733628 w 786016"/>
                <a:gd name="connsiteY104" fmla="*/ 223838 h 646087"/>
                <a:gd name="connsiteX105" fmla="*/ 750297 w 786016"/>
                <a:gd name="connsiteY105" fmla="*/ 245269 h 646087"/>
                <a:gd name="connsiteX106" fmla="*/ 757441 w 786016"/>
                <a:gd name="connsiteY106" fmla="*/ 250031 h 646087"/>
                <a:gd name="connsiteX107" fmla="*/ 766966 w 786016"/>
                <a:gd name="connsiteY107" fmla="*/ 264319 h 646087"/>
                <a:gd name="connsiteX108" fmla="*/ 771728 w 786016"/>
                <a:gd name="connsiteY108" fmla="*/ 271463 h 646087"/>
                <a:gd name="connsiteX109" fmla="*/ 781253 w 786016"/>
                <a:gd name="connsiteY109" fmla="*/ 292894 h 646087"/>
                <a:gd name="connsiteX110" fmla="*/ 786016 w 786016"/>
                <a:gd name="connsiteY110" fmla="*/ 345281 h 646087"/>
                <a:gd name="connsiteX111" fmla="*/ 783635 w 786016"/>
                <a:gd name="connsiteY111" fmla="*/ 357188 h 646087"/>
                <a:gd name="connsiteX112" fmla="*/ 778872 w 786016"/>
                <a:gd name="connsiteY112" fmla="*/ 364331 h 646087"/>
                <a:gd name="connsiteX113" fmla="*/ 771728 w 786016"/>
                <a:gd name="connsiteY113" fmla="*/ 378619 h 646087"/>
                <a:gd name="connsiteX114" fmla="*/ 757441 w 786016"/>
                <a:gd name="connsiteY114" fmla="*/ 383381 h 646087"/>
                <a:gd name="connsiteX115" fmla="*/ 747916 w 786016"/>
                <a:gd name="connsiteY115" fmla="*/ 397669 h 646087"/>
                <a:gd name="connsiteX116" fmla="*/ 733628 w 786016"/>
                <a:gd name="connsiteY116" fmla="*/ 409575 h 646087"/>
                <a:gd name="connsiteX117" fmla="*/ 728866 w 786016"/>
                <a:gd name="connsiteY117" fmla="*/ 416719 h 646087"/>
                <a:gd name="connsiteX118" fmla="*/ 714578 w 786016"/>
                <a:gd name="connsiteY118" fmla="*/ 419100 h 646087"/>
                <a:gd name="connsiteX119" fmla="*/ 700291 w 786016"/>
                <a:gd name="connsiteY119" fmla="*/ 426244 h 646087"/>
                <a:gd name="connsiteX120" fmla="*/ 690766 w 786016"/>
                <a:gd name="connsiteY120" fmla="*/ 438150 h 646087"/>
                <a:gd name="connsiteX121" fmla="*/ 676478 w 786016"/>
                <a:gd name="connsiteY121" fmla="*/ 442913 h 646087"/>
                <a:gd name="connsiteX122" fmla="*/ 669335 w 786016"/>
                <a:gd name="connsiteY122" fmla="*/ 440531 h 646087"/>
                <a:gd name="connsiteX123" fmla="*/ 659810 w 786016"/>
                <a:gd name="connsiteY123" fmla="*/ 438150 h 646087"/>
                <a:gd name="connsiteX124" fmla="*/ 650285 w 786016"/>
                <a:gd name="connsiteY124" fmla="*/ 450056 h 646087"/>
                <a:gd name="connsiteX125" fmla="*/ 640760 w 786016"/>
                <a:gd name="connsiteY125" fmla="*/ 447675 h 646087"/>
                <a:gd name="connsiteX126" fmla="*/ 635997 w 786016"/>
                <a:gd name="connsiteY126" fmla="*/ 440531 h 646087"/>
                <a:gd name="connsiteX127" fmla="*/ 628853 w 786016"/>
                <a:gd name="connsiteY127" fmla="*/ 435769 h 646087"/>
                <a:gd name="connsiteX128" fmla="*/ 619328 w 786016"/>
                <a:gd name="connsiteY128" fmla="*/ 426244 h 646087"/>
                <a:gd name="connsiteX129" fmla="*/ 605041 w 786016"/>
                <a:gd name="connsiteY129" fmla="*/ 414338 h 646087"/>
                <a:gd name="connsiteX130" fmla="*/ 595516 w 786016"/>
                <a:gd name="connsiteY130" fmla="*/ 416719 h 646087"/>
                <a:gd name="connsiteX131" fmla="*/ 583610 w 786016"/>
                <a:gd name="connsiteY131" fmla="*/ 431006 h 646087"/>
                <a:gd name="connsiteX132" fmla="*/ 571703 w 786016"/>
                <a:gd name="connsiteY132" fmla="*/ 445294 h 646087"/>
                <a:gd name="connsiteX133" fmla="*/ 557416 w 786016"/>
                <a:gd name="connsiteY133" fmla="*/ 454819 h 646087"/>
                <a:gd name="connsiteX134" fmla="*/ 550272 w 786016"/>
                <a:gd name="connsiteY134" fmla="*/ 459581 h 646087"/>
                <a:gd name="connsiteX135" fmla="*/ 543128 w 786016"/>
                <a:gd name="connsiteY135" fmla="*/ 461963 h 646087"/>
                <a:gd name="connsiteX136" fmla="*/ 540747 w 786016"/>
                <a:gd name="connsiteY136" fmla="*/ 469106 h 646087"/>
                <a:gd name="connsiteX137" fmla="*/ 535985 w 786016"/>
                <a:gd name="connsiteY137" fmla="*/ 476250 h 646087"/>
                <a:gd name="connsiteX138" fmla="*/ 514553 w 786016"/>
                <a:gd name="connsiteY138" fmla="*/ 495300 h 646087"/>
                <a:gd name="connsiteX139" fmla="*/ 507410 w 786016"/>
                <a:gd name="connsiteY139" fmla="*/ 509588 h 646087"/>
                <a:gd name="connsiteX140" fmla="*/ 495503 w 786016"/>
                <a:gd name="connsiteY140" fmla="*/ 552450 h 646087"/>
                <a:gd name="connsiteX141" fmla="*/ 488360 w 786016"/>
                <a:gd name="connsiteY141" fmla="*/ 557213 h 646087"/>
                <a:gd name="connsiteX142" fmla="*/ 478835 w 786016"/>
                <a:gd name="connsiteY142" fmla="*/ 559594 h 646087"/>
                <a:gd name="connsiteX143" fmla="*/ 464547 w 786016"/>
                <a:gd name="connsiteY143" fmla="*/ 564356 h 646087"/>
                <a:gd name="connsiteX144" fmla="*/ 457403 w 786016"/>
                <a:gd name="connsiteY144" fmla="*/ 566738 h 646087"/>
                <a:gd name="connsiteX145" fmla="*/ 443116 w 786016"/>
                <a:gd name="connsiteY145" fmla="*/ 573881 h 646087"/>
                <a:gd name="connsiteX146" fmla="*/ 426447 w 786016"/>
                <a:gd name="connsiteY146" fmla="*/ 571500 h 646087"/>
                <a:gd name="connsiteX147" fmla="*/ 421685 w 786016"/>
                <a:gd name="connsiteY147" fmla="*/ 557213 h 646087"/>
                <a:gd name="connsiteX148" fmla="*/ 407397 w 786016"/>
                <a:gd name="connsiteY148" fmla="*/ 550069 h 646087"/>
                <a:gd name="connsiteX149" fmla="*/ 400253 w 786016"/>
                <a:gd name="connsiteY149" fmla="*/ 535781 h 646087"/>
                <a:gd name="connsiteX150" fmla="*/ 393110 w 786016"/>
                <a:gd name="connsiteY150" fmla="*/ 533400 h 646087"/>
                <a:gd name="connsiteX151" fmla="*/ 383585 w 786016"/>
                <a:gd name="connsiteY151" fmla="*/ 521494 h 646087"/>
                <a:gd name="connsiteX152" fmla="*/ 376441 w 786016"/>
                <a:gd name="connsiteY152" fmla="*/ 523875 h 646087"/>
                <a:gd name="connsiteX153" fmla="*/ 371678 w 786016"/>
                <a:gd name="connsiteY153" fmla="*/ 531019 h 646087"/>
                <a:gd name="connsiteX154" fmla="*/ 366916 w 786016"/>
                <a:gd name="connsiteY154" fmla="*/ 545306 h 646087"/>
                <a:gd name="connsiteX155" fmla="*/ 359772 w 786016"/>
                <a:gd name="connsiteY155" fmla="*/ 550069 h 646087"/>
                <a:gd name="connsiteX156" fmla="*/ 357391 w 786016"/>
                <a:gd name="connsiteY156" fmla="*/ 559594 h 646087"/>
                <a:gd name="connsiteX157" fmla="*/ 343103 w 786016"/>
                <a:gd name="connsiteY157" fmla="*/ 569119 h 646087"/>
                <a:gd name="connsiteX158" fmla="*/ 335960 w 786016"/>
                <a:gd name="connsiteY158" fmla="*/ 564356 h 646087"/>
                <a:gd name="connsiteX159" fmla="*/ 331197 w 786016"/>
                <a:gd name="connsiteY159" fmla="*/ 571500 h 646087"/>
                <a:gd name="connsiteX160" fmla="*/ 324053 w 786016"/>
                <a:gd name="connsiteY160" fmla="*/ 578644 h 646087"/>
                <a:gd name="connsiteX161" fmla="*/ 314528 w 786016"/>
                <a:gd name="connsiteY161" fmla="*/ 581025 h 646087"/>
                <a:gd name="connsiteX162" fmla="*/ 307385 w 786016"/>
                <a:gd name="connsiteY162" fmla="*/ 583406 h 646087"/>
                <a:gd name="connsiteX163" fmla="*/ 309766 w 786016"/>
                <a:gd name="connsiteY163" fmla="*/ 590550 h 646087"/>
                <a:gd name="connsiteX164" fmla="*/ 316910 w 786016"/>
                <a:gd name="connsiteY164" fmla="*/ 592931 h 646087"/>
                <a:gd name="connsiteX165" fmla="*/ 314528 w 786016"/>
                <a:gd name="connsiteY165" fmla="*/ 600075 h 646087"/>
                <a:gd name="connsiteX166" fmla="*/ 297860 w 786016"/>
                <a:gd name="connsiteY166" fmla="*/ 616744 h 646087"/>
                <a:gd name="connsiteX167" fmla="*/ 276428 w 786016"/>
                <a:gd name="connsiteY167" fmla="*/ 635794 h 646087"/>
                <a:gd name="connsiteX168" fmla="*/ 271666 w 786016"/>
                <a:gd name="connsiteY168" fmla="*/ 642938 h 646087"/>
                <a:gd name="connsiteX169" fmla="*/ 247853 w 786016"/>
                <a:gd name="connsiteY169" fmla="*/ 642938 h 646087"/>
                <a:gd name="connsiteX170" fmla="*/ 233566 w 786016"/>
                <a:gd name="connsiteY170" fmla="*/ 619125 h 646087"/>
                <a:gd name="connsiteX171" fmla="*/ 228803 w 786016"/>
                <a:gd name="connsiteY171" fmla="*/ 604838 h 646087"/>
                <a:gd name="connsiteX172" fmla="*/ 216897 w 786016"/>
                <a:gd name="connsiteY172" fmla="*/ 590550 h 646087"/>
                <a:gd name="connsiteX173" fmla="*/ 209753 w 786016"/>
                <a:gd name="connsiteY173" fmla="*/ 583406 h 646087"/>
                <a:gd name="connsiteX174" fmla="*/ 204991 w 786016"/>
                <a:gd name="connsiteY174" fmla="*/ 576263 h 646087"/>
                <a:gd name="connsiteX175" fmla="*/ 190703 w 786016"/>
                <a:gd name="connsiteY175" fmla="*/ 564356 h 646087"/>
                <a:gd name="connsiteX176" fmla="*/ 176416 w 786016"/>
                <a:gd name="connsiteY176" fmla="*/ 535781 h 646087"/>
                <a:gd name="connsiteX177" fmla="*/ 171653 w 786016"/>
                <a:gd name="connsiteY177" fmla="*/ 528638 h 646087"/>
                <a:gd name="connsiteX178" fmla="*/ 164510 w 786016"/>
                <a:gd name="connsiteY178" fmla="*/ 523875 h 646087"/>
                <a:gd name="connsiteX179" fmla="*/ 157366 w 786016"/>
                <a:gd name="connsiteY179" fmla="*/ 526256 h 646087"/>
                <a:gd name="connsiteX180" fmla="*/ 150222 w 786016"/>
                <a:gd name="connsiteY180" fmla="*/ 531019 h 646087"/>
                <a:gd name="connsiteX181" fmla="*/ 143078 w 786016"/>
                <a:gd name="connsiteY181" fmla="*/ 528638 h 646087"/>
                <a:gd name="connsiteX182" fmla="*/ 126410 w 786016"/>
                <a:gd name="connsiteY182" fmla="*/ 509588 h 646087"/>
                <a:gd name="connsiteX183" fmla="*/ 112122 w 786016"/>
                <a:gd name="connsiteY183" fmla="*/ 519113 h 646087"/>
                <a:gd name="connsiteX184" fmla="*/ 97835 w 786016"/>
                <a:gd name="connsiteY184" fmla="*/ 523875 h 646087"/>
                <a:gd name="connsiteX185" fmla="*/ 95453 w 786016"/>
                <a:gd name="connsiteY185" fmla="*/ 531019 h 646087"/>
                <a:gd name="connsiteX186" fmla="*/ 93072 w 786016"/>
                <a:gd name="connsiteY186" fmla="*/ 542925 h 646087"/>
                <a:gd name="connsiteX187" fmla="*/ 85928 w 786016"/>
                <a:gd name="connsiteY187" fmla="*/ 538163 h 646087"/>
                <a:gd name="connsiteX188" fmla="*/ 83547 w 786016"/>
                <a:gd name="connsiteY188" fmla="*/ 531019 h 646087"/>
                <a:gd name="connsiteX189" fmla="*/ 78785 w 786016"/>
                <a:gd name="connsiteY189" fmla="*/ 523875 h 646087"/>
                <a:gd name="connsiteX190" fmla="*/ 66878 w 786016"/>
                <a:gd name="connsiteY190" fmla="*/ 507206 h 646087"/>
                <a:gd name="connsiteX191" fmla="*/ 64497 w 786016"/>
                <a:gd name="connsiteY191" fmla="*/ 500063 h 646087"/>
                <a:gd name="connsiteX192" fmla="*/ 50210 w 786016"/>
                <a:gd name="connsiteY192" fmla="*/ 488156 h 646087"/>
                <a:gd name="connsiteX193" fmla="*/ 45447 w 786016"/>
                <a:gd name="connsiteY193" fmla="*/ 478631 h 646087"/>
                <a:gd name="connsiteX194" fmla="*/ 31160 w 786016"/>
                <a:gd name="connsiteY194" fmla="*/ 464344 h 646087"/>
                <a:gd name="connsiteX195" fmla="*/ 24016 w 786016"/>
                <a:gd name="connsiteY195" fmla="*/ 457200 h 646087"/>
                <a:gd name="connsiteX196" fmla="*/ 19253 w 786016"/>
                <a:gd name="connsiteY196" fmla="*/ 450056 h 646087"/>
                <a:gd name="connsiteX197" fmla="*/ 12110 w 786016"/>
                <a:gd name="connsiteY197" fmla="*/ 435769 h 646087"/>
                <a:gd name="connsiteX198" fmla="*/ 9728 w 786016"/>
                <a:gd name="connsiteY198" fmla="*/ 428625 h 646087"/>
                <a:gd name="connsiteX199" fmla="*/ 203 w 786016"/>
                <a:gd name="connsiteY199" fmla="*/ 421481 h 64608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Lst>
              <a:rect l="l" t="t" r="r" b="b"/>
              <a:pathLst>
                <a:path w="786016" h="646087">
                  <a:moveTo>
                    <a:pt x="203" y="421481"/>
                  </a:moveTo>
                  <a:cubicBezTo>
                    <a:pt x="1790" y="418703"/>
                    <a:pt x="14495" y="416714"/>
                    <a:pt x="19253" y="411956"/>
                  </a:cubicBezTo>
                  <a:cubicBezTo>
                    <a:pt x="21277" y="409932"/>
                    <a:pt x="22428" y="407194"/>
                    <a:pt x="24016" y="404813"/>
                  </a:cubicBezTo>
                  <a:cubicBezTo>
                    <a:pt x="24810" y="397669"/>
                    <a:pt x="23182" y="389810"/>
                    <a:pt x="26397" y="383381"/>
                  </a:cubicBezTo>
                  <a:cubicBezTo>
                    <a:pt x="27520" y="381136"/>
                    <a:pt x="31581" y="384195"/>
                    <a:pt x="33541" y="385763"/>
                  </a:cubicBezTo>
                  <a:cubicBezTo>
                    <a:pt x="35776" y="387551"/>
                    <a:pt x="36280" y="390883"/>
                    <a:pt x="38303" y="392906"/>
                  </a:cubicBezTo>
                  <a:cubicBezTo>
                    <a:pt x="40327" y="394930"/>
                    <a:pt x="43066" y="396081"/>
                    <a:pt x="45447" y="397669"/>
                  </a:cubicBezTo>
                  <a:cubicBezTo>
                    <a:pt x="51003" y="396875"/>
                    <a:pt x="56612" y="396389"/>
                    <a:pt x="62116" y="395288"/>
                  </a:cubicBezTo>
                  <a:cubicBezTo>
                    <a:pt x="64577" y="394796"/>
                    <a:pt x="66846" y="393596"/>
                    <a:pt x="69260" y="392906"/>
                  </a:cubicBezTo>
                  <a:cubicBezTo>
                    <a:pt x="72407" y="392007"/>
                    <a:pt x="75610" y="391319"/>
                    <a:pt x="78785" y="390525"/>
                  </a:cubicBezTo>
                  <a:cubicBezTo>
                    <a:pt x="95161" y="379608"/>
                    <a:pt x="87642" y="382810"/>
                    <a:pt x="100216" y="378619"/>
                  </a:cubicBezTo>
                  <a:cubicBezTo>
                    <a:pt x="104953" y="375461"/>
                    <a:pt x="112208" y="373943"/>
                    <a:pt x="104978" y="366713"/>
                  </a:cubicBezTo>
                  <a:cubicBezTo>
                    <a:pt x="103203" y="364938"/>
                    <a:pt x="100029" y="365550"/>
                    <a:pt x="97835" y="364331"/>
                  </a:cubicBezTo>
                  <a:cubicBezTo>
                    <a:pt x="92831" y="361551"/>
                    <a:pt x="83547" y="354806"/>
                    <a:pt x="83547" y="354806"/>
                  </a:cubicBezTo>
                  <a:cubicBezTo>
                    <a:pt x="81960" y="352425"/>
                    <a:pt x="81020" y="349451"/>
                    <a:pt x="78785" y="347663"/>
                  </a:cubicBezTo>
                  <a:cubicBezTo>
                    <a:pt x="76825" y="346095"/>
                    <a:pt x="73416" y="347056"/>
                    <a:pt x="71641" y="345281"/>
                  </a:cubicBezTo>
                  <a:cubicBezTo>
                    <a:pt x="69866" y="343506"/>
                    <a:pt x="70652" y="340226"/>
                    <a:pt x="69260" y="338138"/>
                  </a:cubicBezTo>
                  <a:cubicBezTo>
                    <a:pt x="67392" y="335336"/>
                    <a:pt x="64497" y="333375"/>
                    <a:pt x="62116" y="330994"/>
                  </a:cubicBezTo>
                  <a:cubicBezTo>
                    <a:pt x="61322" y="328613"/>
                    <a:pt x="59735" y="326360"/>
                    <a:pt x="59735" y="323850"/>
                  </a:cubicBezTo>
                  <a:cubicBezTo>
                    <a:pt x="59735" y="316181"/>
                    <a:pt x="63774" y="315601"/>
                    <a:pt x="69260" y="311944"/>
                  </a:cubicBezTo>
                  <a:cubicBezTo>
                    <a:pt x="81959" y="292893"/>
                    <a:pt x="65291" y="315913"/>
                    <a:pt x="81166" y="300038"/>
                  </a:cubicBezTo>
                  <a:cubicBezTo>
                    <a:pt x="97045" y="284159"/>
                    <a:pt x="74017" y="300835"/>
                    <a:pt x="93072" y="288131"/>
                  </a:cubicBezTo>
                  <a:cubicBezTo>
                    <a:pt x="94660" y="285750"/>
                    <a:pt x="95811" y="283012"/>
                    <a:pt x="97835" y="280988"/>
                  </a:cubicBezTo>
                  <a:cubicBezTo>
                    <a:pt x="102453" y="276370"/>
                    <a:pt x="106310" y="275781"/>
                    <a:pt x="112122" y="273844"/>
                  </a:cubicBezTo>
                  <a:cubicBezTo>
                    <a:pt x="117389" y="279111"/>
                    <a:pt x="120713" y="281500"/>
                    <a:pt x="124028" y="288131"/>
                  </a:cubicBezTo>
                  <a:cubicBezTo>
                    <a:pt x="125151" y="290376"/>
                    <a:pt x="124635" y="293500"/>
                    <a:pt x="126410" y="295275"/>
                  </a:cubicBezTo>
                  <a:cubicBezTo>
                    <a:pt x="128185" y="297050"/>
                    <a:pt x="131172" y="296862"/>
                    <a:pt x="133553" y="297656"/>
                  </a:cubicBezTo>
                  <a:cubicBezTo>
                    <a:pt x="136728" y="296862"/>
                    <a:pt x="140355" y="297090"/>
                    <a:pt x="143078" y="295275"/>
                  </a:cubicBezTo>
                  <a:cubicBezTo>
                    <a:pt x="145459" y="293687"/>
                    <a:pt x="146009" y="290330"/>
                    <a:pt x="147841" y="288131"/>
                  </a:cubicBezTo>
                  <a:cubicBezTo>
                    <a:pt x="149997" y="285544"/>
                    <a:pt x="152604" y="283369"/>
                    <a:pt x="154985" y="280988"/>
                  </a:cubicBezTo>
                  <a:cubicBezTo>
                    <a:pt x="157344" y="273911"/>
                    <a:pt x="158848" y="265218"/>
                    <a:pt x="164510" y="259556"/>
                  </a:cubicBezTo>
                  <a:cubicBezTo>
                    <a:pt x="166533" y="257533"/>
                    <a:pt x="169272" y="256381"/>
                    <a:pt x="171653" y="254794"/>
                  </a:cubicBezTo>
                  <a:cubicBezTo>
                    <a:pt x="172447" y="252413"/>
                    <a:pt x="172643" y="249739"/>
                    <a:pt x="174035" y="247650"/>
                  </a:cubicBezTo>
                  <a:cubicBezTo>
                    <a:pt x="175903" y="244848"/>
                    <a:pt x="179022" y="243093"/>
                    <a:pt x="181178" y="240506"/>
                  </a:cubicBezTo>
                  <a:cubicBezTo>
                    <a:pt x="183010" y="238308"/>
                    <a:pt x="184353" y="235744"/>
                    <a:pt x="185941" y="233363"/>
                  </a:cubicBezTo>
                  <a:cubicBezTo>
                    <a:pt x="187528" y="228600"/>
                    <a:pt x="186526" y="221860"/>
                    <a:pt x="190703" y="219075"/>
                  </a:cubicBezTo>
                  <a:cubicBezTo>
                    <a:pt x="207080" y="208158"/>
                    <a:pt x="199561" y="211360"/>
                    <a:pt x="212135" y="207169"/>
                  </a:cubicBezTo>
                  <a:cubicBezTo>
                    <a:pt x="216104" y="207963"/>
                    <a:pt x="220846" y="207065"/>
                    <a:pt x="224041" y="209550"/>
                  </a:cubicBezTo>
                  <a:cubicBezTo>
                    <a:pt x="228559" y="213064"/>
                    <a:pt x="228803" y="220663"/>
                    <a:pt x="233566" y="223838"/>
                  </a:cubicBezTo>
                  <a:lnTo>
                    <a:pt x="240710" y="228600"/>
                  </a:lnTo>
                  <a:cubicBezTo>
                    <a:pt x="241504" y="230981"/>
                    <a:pt x="241048" y="234285"/>
                    <a:pt x="243091" y="235744"/>
                  </a:cubicBezTo>
                  <a:cubicBezTo>
                    <a:pt x="247176" y="238662"/>
                    <a:pt x="257378" y="240506"/>
                    <a:pt x="257378" y="240506"/>
                  </a:cubicBezTo>
                  <a:cubicBezTo>
                    <a:pt x="259759" y="242094"/>
                    <a:pt x="262323" y="243437"/>
                    <a:pt x="264522" y="245269"/>
                  </a:cubicBezTo>
                  <a:cubicBezTo>
                    <a:pt x="267109" y="247425"/>
                    <a:pt x="270160" y="255425"/>
                    <a:pt x="271666" y="252413"/>
                  </a:cubicBezTo>
                  <a:cubicBezTo>
                    <a:pt x="275587" y="244571"/>
                    <a:pt x="272807" y="234898"/>
                    <a:pt x="274047" y="226219"/>
                  </a:cubicBezTo>
                  <a:cubicBezTo>
                    <a:pt x="274402" y="223734"/>
                    <a:pt x="275738" y="221489"/>
                    <a:pt x="276428" y="219075"/>
                  </a:cubicBezTo>
                  <a:cubicBezTo>
                    <a:pt x="277327" y="215928"/>
                    <a:pt x="276496" y="211864"/>
                    <a:pt x="278810" y="209550"/>
                  </a:cubicBezTo>
                  <a:cubicBezTo>
                    <a:pt x="281124" y="207236"/>
                    <a:pt x="285160" y="207963"/>
                    <a:pt x="288335" y="207169"/>
                  </a:cubicBezTo>
                  <a:cubicBezTo>
                    <a:pt x="289922" y="204788"/>
                    <a:pt x="291073" y="202049"/>
                    <a:pt x="293097" y="200025"/>
                  </a:cubicBezTo>
                  <a:cubicBezTo>
                    <a:pt x="298577" y="194545"/>
                    <a:pt x="302482" y="194703"/>
                    <a:pt x="309766" y="192881"/>
                  </a:cubicBezTo>
                  <a:cubicBezTo>
                    <a:pt x="312147" y="190500"/>
                    <a:pt x="313715" y="186803"/>
                    <a:pt x="316910" y="185738"/>
                  </a:cubicBezTo>
                  <a:cubicBezTo>
                    <a:pt x="323538" y="183529"/>
                    <a:pt x="326344" y="192297"/>
                    <a:pt x="328816" y="195263"/>
                  </a:cubicBezTo>
                  <a:cubicBezTo>
                    <a:pt x="333241" y="200572"/>
                    <a:pt x="344660" y="210534"/>
                    <a:pt x="350247" y="211931"/>
                  </a:cubicBezTo>
                  <a:cubicBezTo>
                    <a:pt x="362207" y="214922"/>
                    <a:pt x="356667" y="213278"/>
                    <a:pt x="366916" y="216694"/>
                  </a:cubicBezTo>
                  <a:cubicBezTo>
                    <a:pt x="367076" y="216934"/>
                    <a:pt x="374220" y="230821"/>
                    <a:pt x="378822" y="226219"/>
                  </a:cubicBezTo>
                  <a:cubicBezTo>
                    <a:pt x="380597" y="224444"/>
                    <a:pt x="377660" y="221269"/>
                    <a:pt x="376441" y="219075"/>
                  </a:cubicBezTo>
                  <a:cubicBezTo>
                    <a:pt x="373661" y="214072"/>
                    <a:pt x="370091" y="209550"/>
                    <a:pt x="366916" y="204788"/>
                  </a:cubicBezTo>
                  <a:lnTo>
                    <a:pt x="362153" y="197644"/>
                  </a:lnTo>
                  <a:cubicBezTo>
                    <a:pt x="360455" y="192549"/>
                    <a:pt x="359354" y="187157"/>
                    <a:pt x="355010" y="183356"/>
                  </a:cubicBezTo>
                  <a:cubicBezTo>
                    <a:pt x="350702" y="179587"/>
                    <a:pt x="340722" y="173831"/>
                    <a:pt x="340722" y="173831"/>
                  </a:cubicBezTo>
                  <a:cubicBezTo>
                    <a:pt x="335360" y="157746"/>
                    <a:pt x="342796" y="175181"/>
                    <a:pt x="331197" y="161925"/>
                  </a:cubicBezTo>
                  <a:cubicBezTo>
                    <a:pt x="327428" y="157618"/>
                    <a:pt x="324847" y="152400"/>
                    <a:pt x="321672" y="147638"/>
                  </a:cubicBezTo>
                  <a:cubicBezTo>
                    <a:pt x="320085" y="145257"/>
                    <a:pt x="319291" y="142082"/>
                    <a:pt x="316910" y="140494"/>
                  </a:cubicBezTo>
                  <a:lnTo>
                    <a:pt x="309766" y="135731"/>
                  </a:lnTo>
                  <a:cubicBezTo>
                    <a:pt x="308178" y="133350"/>
                    <a:pt x="306283" y="131148"/>
                    <a:pt x="305003" y="128588"/>
                  </a:cubicBezTo>
                  <a:cubicBezTo>
                    <a:pt x="303296" y="125173"/>
                    <a:pt x="301003" y="114969"/>
                    <a:pt x="300241" y="111919"/>
                  </a:cubicBezTo>
                  <a:cubicBezTo>
                    <a:pt x="299150" y="98825"/>
                    <a:pt x="302705" y="85807"/>
                    <a:pt x="293097" y="76200"/>
                  </a:cubicBezTo>
                  <a:cubicBezTo>
                    <a:pt x="291073" y="74176"/>
                    <a:pt x="288334" y="73025"/>
                    <a:pt x="285953" y="71438"/>
                  </a:cubicBezTo>
                  <a:cubicBezTo>
                    <a:pt x="285159" y="69057"/>
                    <a:pt x="283572" y="66804"/>
                    <a:pt x="283572" y="64294"/>
                  </a:cubicBezTo>
                  <a:cubicBezTo>
                    <a:pt x="283572" y="42657"/>
                    <a:pt x="335830" y="50014"/>
                    <a:pt x="335960" y="50006"/>
                  </a:cubicBezTo>
                  <a:lnTo>
                    <a:pt x="369297" y="47625"/>
                  </a:lnTo>
                  <a:cubicBezTo>
                    <a:pt x="371678" y="46038"/>
                    <a:pt x="374853" y="45244"/>
                    <a:pt x="376441" y="42863"/>
                  </a:cubicBezTo>
                  <a:cubicBezTo>
                    <a:pt x="378152" y="40296"/>
                    <a:pt x="378768" y="29238"/>
                    <a:pt x="381203" y="26194"/>
                  </a:cubicBezTo>
                  <a:cubicBezTo>
                    <a:pt x="384561" y="21997"/>
                    <a:pt x="390784" y="20619"/>
                    <a:pt x="395491" y="19050"/>
                  </a:cubicBezTo>
                  <a:cubicBezTo>
                    <a:pt x="397872" y="20638"/>
                    <a:pt x="399795" y="23458"/>
                    <a:pt x="402635" y="23813"/>
                  </a:cubicBezTo>
                  <a:cubicBezTo>
                    <a:pt x="406812" y="24335"/>
                    <a:pt x="417022" y="20604"/>
                    <a:pt x="421685" y="19050"/>
                  </a:cubicBezTo>
                  <a:cubicBezTo>
                    <a:pt x="440731" y="6352"/>
                    <a:pt x="417717" y="23018"/>
                    <a:pt x="433591" y="7144"/>
                  </a:cubicBezTo>
                  <a:cubicBezTo>
                    <a:pt x="435615" y="5120"/>
                    <a:pt x="438354" y="3969"/>
                    <a:pt x="440735" y="2381"/>
                  </a:cubicBezTo>
                  <a:cubicBezTo>
                    <a:pt x="466804" y="11074"/>
                    <a:pt x="427305" y="-2793"/>
                    <a:pt x="455022" y="9525"/>
                  </a:cubicBezTo>
                  <a:cubicBezTo>
                    <a:pt x="459610" y="11564"/>
                    <a:pt x="464547" y="12700"/>
                    <a:pt x="469310" y="14288"/>
                  </a:cubicBezTo>
                  <a:cubicBezTo>
                    <a:pt x="471691" y="15082"/>
                    <a:pt x="474018" y="16060"/>
                    <a:pt x="476453" y="16669"/>
                  </a:cubicBezTo>
                  <a:cubicBezTo>
                    <a:pt x="489905" y="20032"/>
                    <a:pt x="482769" y="18408"/>
                    <a:pt x="497885" y="21431"/>
                  </a:cubicBezTo>
                  <a:cubicBezTo>
                    <a:pt x="500266" y="20637"/>
                    <a:pt x="503253" y="20825"/>
                    <a:pt x="505028" y="19050"/>
                  </a:cubicBezTo>
                  <a:cubicBezTo>
                    <a:pt x="506803" y="17275"/>
                    <a:pt x="504934" y="12319"/>
                    <a:pt x="507410" y="11906"/>
                  </a:cubicBezTo>
                  <a:cubicBezTo>
                    <a:pt x="516058" y="10465"/>
                    <a:pt x="524872" y="13494"/>
                    <a:pt x="533603" y="14288"/>
                  </a:cubicBezTo>
                  <a:cubicBezTo>
                    <a:pt x="552653" y="13494"/>
                    <a:pt x="571908" y="14805"/>
                    <a:pt x="590753" y="11906"/>
                  </a:cubicBezTo>
                  <a:cubicBezTo>
                    <a:pt x="593582" y="11471"/>
                    <a:pt x="593492" y="6787"/>
                    <a:pt x="595516" y="4763"/>
                  </a:cubicBezTo>
                  <a:cubicBezTo>
                    <a:pt x="597540" y="2739"/>
                    <a:pt x="600279" y="1588"/>
                    <a:pt x="602660" y="0"/>
                  </a:cubicBezTo>
                  <a:cubicBezTo>
                    <a:pt x="607422" y="794"/>
                    <a:pt x="612629" y="222"/>
                    <a:pt x="616947" y="2381"/>
                  </a:cubicBezTo>
                  <a:cubicBezTo>
                    <a:pt x="619507" y="3661"/>
                    <a:pt x="619686" y="7501"/>
                    <a:pt x="621710" y="9525"/>
                  </a:cubicBezTo>
                  <a:cubicBezTo>
                    <a:pt x="623734" y="11549"/>
                    <a:pt x="626472" y="12700"/>
                    <a:pt x="628853" y="14288"/>
                  </a:cubicBezTo>
                  <a:cubicBezTo>
                    <a:pt x="630513" y="16777"/>
                    <a:pt x="636654" y="24630"/>
                    <a:pt x="635997" y="28575"/>
                  </a:cubicBezTo>
                  <a:cubicBezTo>
                    <a:pt x="635527" y="31398"/>
                    <a:pt x="632515" y="33159"/>
                    <a:pt x="631235" y="35719"/>
                  </a:cubicBezTo>
                  <a:cubicBezTo>
                    <a:pt x="630112" y="37964"/>
                    <a:pt x="629647" y="40482"/>
                    <a:pt x="628853" y="42863"/>
                  </a:cubicBezTo>
                  <a:cubicBezTo>
                    <a:pt x="629647" y="63500"/>
                    <a:pt x="629110" y="84232"/>
                    <a:pt x="631235" y="104775"/>
                  </a:cubicBezTo>
                  <a:cubicBezTo>
                    <a:pt x="631529" y="107622"/>
                    <a:pt x="634717" y="109359"/>
                    <a:pt x="635997" y="111919"/>
                  </a:cubicBezTo>
                  <a:cubicBezTo>
                    <a:pt x="648564" y="137057"/>
                    <a:pt x="617885" y="88325"/>
                    <a:pt x="647903" y="133350"/>
                  </a:cubicBezTo>
                  <a:lnTo>
                    <a:pt x="652666" y="140494"/>
                  </a:lnTo>
                  <a:cubicBezTo>
                    <a:pt x="656857" y="153068"/>
                    <a:pt x="653655" y="145550"/>
                    <a:pt x="664572" y="161925"/>
                  </a:cubicBezTo>
                  <a:lnTo>
                    <a:pt x="669335" y="169069"/>
                  </a:lnTo>
                  <a:cubicBezTo>
                    <a:pt x="678016" y="195115"/>
                    <a:pt x="664173" y="155670"/>
                    <a:pt x="676478" y="183356"/>
                  </a:cubicBezTo>
                  <a:cubicBezTo>
                    <a:pt x="680249" y="191840"/>
                    <a:pt x="679538" y="198323"/>
                    <a:pt x="686003" y="204788"/>
                  </a:cubicBezTo>
                  <a:cubicBezTo>
                    <a:pt x="688027" y="206812"/>
                    <a:pt x="690766" y="207963"/>
                    <a:pt x="693147" y="209550"/>
                  </a:cubicBezTo>
                  <a:cubicBezTo>
                    <a:pt x="700282" y="208757"/>
                    <a:pt x="717846" y="204613"/>
                    <a:pt x="726485" y="209550"/>
                  </a:cubicBezTo>
                  <a:cubicBezTo>
                    <a:pt x="731647" y="212500"/>
                    <a:pt x="731212" y="219490"/>
                    <a:pt x="733628" y="223838"/>
                  </a:cubicBezTo>
                  <a:cubicBezTo>
                    <a:pt x="738205" y="232076"/>
                    <a:pt x="743116" y="239286"/>
                    <a:pt x="750297" y="245269"/>
                  </a:cubicBezTo>
                  <a:cubicBezTo>
                    <a:pt x="752496" y="247101"/>
                    <a:pt x="755060" y="248444"/>
                    <a:pt x="757441" y="250031"/>
                  </a:cubicBezTo>
                  <a:lnTo>
                    <a:pt x="766966" y="264319"/>
                  </a:lnTo>
                  <a:cubicBezTo>
                    <a:pt x="768553" y="266700"/>
                    <a:pt x="770823" y="268748"/>
                    <a:pt x="771728" y="271463"/>
                  </a:cubicBezTo>
                  <a:cubicBezTo>
                    <a:pt x="777396" y="288465"/>
                    <a:pt x="773707" y="281573"/>
                    <a:pt x="781253" y="292894"/>
                  </a:cubicBezTo>
                  <a:cubicBezTo>
                    <a:pt x="784710" y="313629"/>
                    <a:pt x="786016" y="318450"/>
                    <a:pt x="786016" y="345281"/>
                  </a:cubicBezTo>
                  <a:cubicBezTo>
                    <a:pt x="786016" y="349329"/>
                    <a:pt x="785056" y="353398"/>
                    <a:pt x="783635" y="357188"/>
                  </a:cubicBezTo>
                  <a:cubicBezTo>
                    <a:pt x="782630" y="359868"/>
                    <a:pt x="780460" y="361950"/>
                    <a:pt x="778872" y="364331"/>
                  </a:cubicBezTo>
                  <a:cubicBezTo>
                    <a:pt x="777574" y="368224"/>
                    <a:pt x="775616" y="376189"/>
                    <a:pt x="771728" y="378619"/>
                  </a:cubicBezTo>
                  <a:cubicBezTo>
                    <a:pt x="767471" y="381280"/>
                    <a:pt x="757441" y="383381"/>
                    <a:pt x="757441" y="383381"/>
                  </a:cubicBezTo>
                  <a:cubicBezTo>
                    <a:pt x="754266" y="388144"/>
                    <a:pt x="752679" y="394494"/>
                    <a:pt x="747916" y="397669"/>
                  </a:cubicBezTo>
                  <a:cubicBezTo>
                    <a:pt x="740891" y="402351"/>
                    <a:pt x="739358" y="402699"/>
                    <a:pt x="733628" y="409575"/>
                  </a:cubicBezTo>
                  <a:cubicBezTo>
                    <a:pt x="731796" y="411774"/>
                    <a:pt x="731426" y="415439"/>
                    <a:pt x="728866" y="416719"/>
                  </a:cubicBezTo>
                  <a:cubicBezTo>
                    <a:pt x="724547" y="418878"/>
                    <a:pt x="719341" y="418306"/>
                    <a:pt x="714578" y="419100"/>
                  </a:cubicBezTo>
                  <a:cubicBezTo>
                    <a:pt x="709872" y="420669"/>
                    <a:pt x="703648" y="422047"/>
                    <a:pt x="700291" y="426244"/>
                  </a:cubicBezTo>
                  <a:cubicBezTo>
                    <a:pt x="692099" y="436485"/>
                    <a:pt x="705592" y="431561"/>
                    <a:pt x="690766" y="438150"/>
                  </a:cubicBezTo>
                  <a:cubicBezTo>
                    <a:pt x="686178" y="440189"/>
                    <a:pt x="676478" y="442913"/>
                    <a:pt x="676478" y="442913"/>
                  </a:cubicBezTo>
                  <a:cubicBezTo>
                    <a:pt x="674097" y="442119"/>
                    <a:pt x="671110" y="442306"/>
                    <a:pt x="669335" y="440531"/>
                  </a:cubicBezTo>
                  <a:cubicBezTo>
                    <a:pt x="662106" y="433302"/>
                    <a:pt x="673536" y="428999"/>
                    <a:pt x="659810" y="438150"/>
                  </a:cubicBezTo>
                  <a:cubicBezTo>
                    <a:pt x="658008" y="443555"/>
                    <a:pt x="657824" y="448979"/>
                    <a:pt x="650285" y="450056"/>
                  </a:cubicBezTo>
                  <a:cubicBezTo>
                    <a:pt x="647045" y="450519"/>
                    <a:pt x="643935" y="448469"/>
                    <a:pt x="640760" y="447675"/>
                  </a:cubicBezTo>
                  <a:cubicBezTo>
                    <a:pt x="639172" y="445294"/>
                    <a:pt x="638021" y="442555"/>
                    <a:pt x="635997" y="440531"/>
                  </a:cubicBezTo>
                  <a:cubicBezTo>
                    <a:pt x="633973" y="438507"/>
                    <a:pt x="630641" y="438004"/>
                    <a:pt x="628853" y="435769"/>
                  </a:cubicBezTo>
                  <a:cubicBezTo>
                    <a:pt x="619616" y="424223"/>
                    <a:pt x="634915" y="431439"/>
                    <a:pt x="619328" y="426244"/>
                  </a:cubicBezTo>
                  <a:cubicBezTo>
                    <a:pt x="614990" y="420459"/>
                    <a:pt x="613223" y="414338"/>
                    <a:pt x="605041" y="414338"/>
                  </a:cubicBezTo>
                  <a:cubicBezTo>
                    <a:pt x="601768" y="414338"/>
                    <a:pt x="598691" y="415925"/>
                    <a:pt x="595516" y="416719"/>
                  </a:cubicBezTo>
                  <a:cubicBezTo>
                    <a:pt x="585297" y="437154"/>
                    <a:pt x="597073" y="417543"/>
                    <a:pt x="583610" y="431006"/>
                  </a:cubicBezTo>
                  <a:cubicBezTo>
                    <a:pt x="569852" y="444764"/>
                    <a:pt x="589257" y="431641"/>
                    <a:pt x="571703" y="445294"/>
                  </a:cubicBezTo>
                  <a:cubicBezTo>
                    <a:pt x="567185" y="448808"/>
                    <a:pt x="562178" y="451644"/>
                    <a:pt x="557416" y="454819"/>
                  </a:cubicBezTo>
                  <a:cubicBezTo>
                    <a:pt x="555035" y="456406"/>
                    <a:pt x="552987" y="458676"/>
                    <a:pt x="550272" y="459581"/>
                  </a:cubicBezTo>
                  <a:lnTo>
                    <a:pt x="543128" y="461963"/>
                  </a:lnTo>
                  <a:cubicBezTo>
                    <a:pt x="542334" y="464344"/>
                    <a:pt x="541869" y="466861"/>
                    <a:pt x="540747" y="469106"/>
                  </a:cubicBezTo>
                  <a:cubicBezTo>
                    <a:pt x="539467" y="471666"/>
                    <a:pt x="537886" y="474111"/>
                    <a:pt x="535985" y="476250"/>
                  </a:cubicBezTo>
                  <a:cubicBezTo>
                    <a:pt x="524122" y="489596"/>
                    <a:pt x="525411" y="488062"/>
                    <a:pt x="514553" y="495300"/>
                  </a:cubicBezTo>
                  <a:cubicBezTo>
                    <a:pt x="511484" y="499904"/>
                    <a:pt x="507990" y="503788"/>
                    <a:pt x="507410" y="509588"/>
                  </a:cubicBezTo>
                  <a:cubicBezTo>
                    <a:pt x="502989" y="553798"/>
                    <a:pt x="518589" y="546679"/>
                    <a:pt x="495503" y="552450"/>
                  </a:cubicBezTo>
                  <a:cubicBezTo>
                    <a:pt x="493122" y="554038"/>
                    <a:pt x="490990" y="556086"/>
                    <a:pt x="488360" y="557213"/>
                  </a:cubicBezTo>
                  <a:cubicBezTo>
                    <a:pt x="485352" y="558502"/>
                    <a:pt x="481970" y="558654"/>
                    <a:pt x="478835" y="559594"/>
                  </a:cubicBezTo>
                  <a:cubicBezTo>
                    <a:pt x="474026" y="561036"/>
                    <a:pt x="469310" y="562768"/>
                    <a:pt x="464547" y="564356"/>
                  </a:cubicBezTo>
                  <a:cubicBezTo>
                    <a:pt x="462166" y="565150"/>
                    <a:pt x="459492" y="565346"/>
                    <a:pt x="457403" y="566738"/>
                  </a:cubicBezTo>
                  <a:cubicBezTo>
                    <a:pt x="448171" y="572892"/>
                    <a:pt x="452975" y="570595"/>
                    <a:pt x="443116" y="573881"/>
                  </a:cubicBezTo>
                  <a:cubicBezTo>
                    <a:pt x="437560" y="573087"/>
                    <a:pt x="430877" y="574946"/>
                    <a:pt x="426447" y="571500"/>
                  </a:cubicBezTo>
                  <a:cubicBezTo>
                    <a:pt x="422484" y="568418"/>
                    <a:pt x="426447" y="558801"/>
                    <a:pt x="421685" y="557213"/>
                  </a:cubicBezTo>
                  <a:cubicBezTo>
                    <a:pt x="411826" y="553926"/>
                    <a:pt x="416630" y="556223"/>
                    <a:pt x="407397" y="550069"/>
                  </a:cubicBezTo>
                  <a:cubicBezTo>
                    <a:pt x="405828" y="545362"/>
                    <a:pt x="404451" y="539139"/>
                    <a:pt x="400253" y="535781"/>
                  </a:cubicBezTo>
                  <a:cubicBezTo>
                    <a:pt x="398293" y="534213"/>
                    <a:pt x="395491" y="534194"/>
                    <a:pt x="393110" y="533400"/>
                  </a:cubicBezTo>
                  <a:cubicBezTo>
                    <a:pt x="391252" y="527829"/>
                    <a:pt x="391187" y="522761"/>
                    <a:pt x="383585" y="521494"/>
                  </a:cubicBezTo>
                  <a:cubicBezTo>
                    <a:pt x="381109" y="521081"/>
                    <a:pt x="378822" y="523081"/>
                    <a:pt x="376441" y="523875"/>
                  </a:cubicBezTo>
                  <a:cubicBezTo>
                    <a:pt x="374853" y="526256"/>
                    <a:pt x="372840" y="528404"/>
                    <a:pt x="371678" y="531019"/>
                  </a:cubicBezTo>
                  <a:cubicBezTo>
                    <a:pt x="369639" y="535606"/>
                    <a:pt x="371093" y="542521"/>
                    <a:pt x="366916" y="545306"/>
                  </a:cubicBezTo>
                  <a:lnTo>
                    <a:pt x="359772" y="550069"/>
                  </a:lnTo>
                  <a:cubicBezTo>
                    <a:pt x="358978" y="553244"/>
                    <a:pt x="359546" y="557131"/>
                    <a:pt x="357391" y="559594"/>
                  </a:cubicBezTo>
                  <a:cubicBezTo>
                    <a:pt x="353622" y="563902"/>
                    <a:pt x="343103" y="569119"/>
                    <a:pt x="343103" y="569119"/>
                  </a:cubicBezTo>
                  <a:cubicBezTo>
                    <a:pt x="340722" y="567531"/>
                    <a:pt x="338766" y="563795"/>
                    <a:pt x="335960" y="564356"/>
                  </a:cubicBezTo>
                  <a:cubicBezTo>
                    <a:pt x="333154" y="564917"/>
                    <a:pt x="333029" y="569301"/>
                    <a:pt x="331197" y="571500"/>
                  </a:cubicBezTo>
                  <a:cubicBezTo>
                    <a:pt x="329041" y="574087"/>
                    <a:pt x="326977" y="576973"/>
                    <a:pt x="324053" y="578644"/>
                  </a:cubicBezTo>
                  <a:cubicBezTo>
                    <a:pt x="321211" y="580268"/>
                    <a:pt x="317675" y="580126"/>
                    <a:pt x="314528" y="581025"/>
                  </a:cubicBezTo>
                  <a:cubicBezTo>
                    <a:pt x="312115" y="581714"/>
                    <a:pt x="309766" y="582612"/>
                    <a:pt x="307385" y="583406"/>
                  </a:cubicBezTo>
                  <a:cubicBezTo>
                    <a:pt x="308179" y="585787"/>
                    <a:pt x="307991" y="588775"/>
                    <a:pt x="309766" y="590550"/>
                  </a:cubicBezTo>
                  <a:cubicBezTo>
                    <a:pt x="311541" y="592325"/>
                    <a:pt x="315788" y="590686"/>
                    <a:pt x="316910" y="592931"/>
                  </a:cubicBezTo>
                  <a:cubicBezTo>
                    <a:pt x="318033" y="595176"/>
                    <a:pt x="315747" y="597881"/>
                    <a:pt x="314528" y="600075"/>
                  </a:cubicBezTo>
                  <a:cubicBezTo>
                    <a:pt x="305843" y="615707"/>
                    <a:pt x="309454" y="612879"/>
                    <a:pt x="297860" y="616744"/>
                  </a:cubicBezTo>
                  <a:cubicBezTo>
                    <a:pt x="281548" y="633055"/>
                    <a:pt x="289176" y="627295"/>
                    <a:pt x="276428" y="635794"/>
                  </a:cubicBezTo>
                  <a:cubicBezTo>
                    <a:pt x="274841" y="638175"/>
                    <a:pt x="274281" y="641776"/>
                    <a:pt x="271666" y="642938"/>
                  </a:cubicBezTo>
                  <a:cubicBezTo>
                    <a:pt x="259940" y="648150"/>
                    <a:pt x="257000" y="645987"/>
                    <a:pt x="247853" y="642938"/>
                  </a:cubicBezTo>
                  <a:cubicBezTo>
                    <a:pt x="242260" y="634548"/>
                    <a:pt x="237228" y="628281"/>
                    <a:pt x="233566" y="619125"/>
                  </a:cubicBezTo>
                  <a:cubicBezTo>
                    <a:pt x="231702" y="614464"/>
                    <a:pt x="232352" y="608388"/>
                    <a:pt x="228803" y="604838"/>
                  </a:cubicBezTo>
                  <a:cubicBezTo>
                    <a:pt x="207926" y="583958"/>
                    <a:pt x="233481" y="610450"/>
                    <a:pt x="216897" y="590550"/>
                  </a:cubicBezTo>
                  <a:cubicBezTo>
                    <a:pt x="214741" y="587963"/>
                    <a:pt x="211909" y="585993"/>
                    <a:pt x="209753" y="583406"/>
                  </a:cubicBezTo>
                  <a:cubicBezTo>
                    <a:pt x="207921" y="581208"/>
                    <a:pt x="206823" y="578461"/>
                    <a:pt x="204991" y="576263"/>
                  </a:cubicBezTo>
                  <a:cubicBezTo>
                    <a:pt x="199261" y="569387"/>
                    <a:pt x="197727" y="569039"/>
                    <a:pt x="190703" y="564356"/>
                  </a:cubicBezTo>
                  <a:cubicBezTo>
                    <a:pt x="184132" y="544641"/>
                    <a:pt x="188724" y="554243"/>
                    <a:pt x="176416" y="535781"/>
                  </a:cubicBezTo>
                  <a:cubicBezTo>
                    <a:pt x="174829" y="533400"/>
                    <a:pt x="174034" y="530226"/>
                    <a:pt x="171653" y="528638"/>
                  </a:cubicBezTo>
                  <a:lnTo>
                    <a:pt x="164510" y="523875"/>
                  </a:lnTo>
                  <a:cubicBezTo>
                    <a:pt x="162129" y="524669"/>
                    <a:pt x="159611" y="525133"/>
                    <a:pt x="157366" y="526256"/>
                  </a:cubicBezTo>
                  <a:cubicBezTo>
                    <a:pt x="154806" y="527536"/>
                    <a:pt x="153045" y="530548"/>
                    <a:pt x="150222" y="531019"/>
                  </a:cubicBezTo>
                  <a:cubicBezTo>
                    <a:pt x="147746" y="531432"/>
                    <a:pt x="145459" y="529432"/>
                    <a:pt x="143078" y="528638"/>
                  </a:cubicBezTo>
                  <a:cubicBezTo>
                    <a:pt x="131966" y="511969"/>
                    <a:pt x="138316" y="517525"/>
                    <a:pt x="126410" y="509588"/>
                  </a:cubicBezTo>
                  <a:cubicBezTo>
                    <a:pt x="121647" y="512763"/>
                    <a:pt x="117552" y="517303"/>
                    <a:pt x="112122" y="519113"/>
                  </a:cubicBezTo>
                  <a:lnTo>
                    <a:pt x="97835" y="523875"/>
                  </a:lnTo>
                  <a:cubicBezTo>
                    <a:pt x="97041" y="526256"/>
                    <a:pt x="95040" y="528543"/>
                    <a:pt x="95453" y="531019"/>
                  </a:cubicBezTo>
                  <a:cubicBezTo>
                    <a:pt x="97517" y="543402"/>
                    <a:pt x="106884" y="533718"/>
                    <a:pt x="93072" y="542925"/>
                  </a:cubicBezTo>
                  <a:cubicBezTo>
                    <a:pt x="90691" y="541338"/>
                    <a:pt x="87716" y="540398"/>
                    <a:pt x="85928" y="538163"/>
                  </a:cubicBezTo>
                  <a:cubicBezTo>
                    <a:pt x="84360" y="536203"/>
                    <a:pt x="84669" y="533264"/>
                    <a:pt x="83547" y="531019"/>
                  </a:cubicBezTo>
                  <a:cubicBezTo>
                    <a:pt x="82267" y="528459"/>
                    <a:pt x="80205" y="526360"/>
                    <a:pt x="78785" y="523875"/>
                  </a:cubicBezTo>
                  <a:cubicBezTo>
                    <a:pt x="70428" y="509250"/>
                    <a:pt x="78513" y="518841"/>
                    <a:pt x="66878" y="507206"/>
                  </a:cubicBezTo>
                  <a:cubicBezTo>
                    <a:pt x="66084" y="504825"/>
                    <a:pt x="65889" y="502151"/>
                    <a:pt x="64497" y="500063"/>
                  </a:cubicBezTo>
                  <a:cubicBezTo>
                    <a:pt x="60831" y="494564"/>
                    <a:pt x="55480" y="491670"/>
                    <a:pt x="50210" y="488156"/>
                  </a:cubicBezTo>
                  <a:cubicBezTo>
                    <a:pt x="48622" y="484981"/>
                    <a:pt x="47665" y="481403"/>
                    <a:pt x="45447" y="478631"/>
                  </a:cubicBezTo>
                  <a:cubicBezTo>
                    <a:pt x="41240" y="473372"/>
                    <a:pt x="35922" y="469106"/>
                    <a:pt x="31160" y="464344"/>
                  </a:cubicBezTo>
                  <a:cubicBezTo>
                    <a:pt x="28779" y="461963"/>
                    <a:pt x="25884" y="460002"/>
                    <a:pt x="24016" y="457200"/>
                  </a:cubicBezTo>
                  <a:lnTo>
                    <a:pt x="19253" y="450056"/>
                  </a:lnTo>
                  <a:cubicBezTo>
                    <a:pt x="13270" y="432106"/>
                    <a:pt x="21340" y="454229"/>
                    <a:pt x="12110" y="435769"/>
                  </a:cubicBezTo>
                  <a:cubicBezTo>
                    <a:pt x="10987" y="433524"/>
                    <a:pt x="10851" y="430870"/>
                    <a:pt x="9728" y="428625"/>
                  </a:cubicBezTo>
                  <a:cubicBezTo>
                    <a:pt x="6722" y="422614"/>
                    <a:pt x="-1384" y="424259"/>
                    <a:pt x="203" y="421481"/>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8" name="jaras81">
              <a:extLst>
                <a:ext uri="{FF2B5EF4-FFF2-40B4-BE49-F238E27FC236}">
                  <a16:creationId xmlns:a16="http://schemas.microsoft.com/office/drawing/2014/main" id="{379C4A49-B138-4449-812C-CF9C7E7FAEBC}"/>
                </a:ext>
              </a:extLst>
            </xdr:cNvPr>
            <xdr:cNvSpPr/>
          </xdr:nvSpPr>
          <xdr:spPr>
            <a:xfrm>
              <a:off x="10298834" y="6495847"/>
              <a:ext cx="504251" cy="610020"/>
            </a:xfrm>
            <a:custGeom>
              <a:avLst/>
              <a:gdLst>
                <a:gd name="connsiteX0" fmla="*/ 1394 w 483526"/>
                <a:gd name="connsiteY0" fmla="*/ 126206 h 578643"/>
                <a:gd name="connsiteX1" fmla="*/ 13300 w 483526"/>
                <a:gd name="connsiteY1" fmla="*/ 128587 h 578643"/>
                <a:gd name="connsiteX2" fmla="*/ 27587 w 483526"/>
                <a:gd name="connsiteY2" fmla="*/ 138112 h 578643"/>
                <a:gd name="connsiteX3" fmla="*/ 37112 w 483526"/>
                <a:gd name="connsiteY3" fmla="*/ 152400 h 578643"/>
                <a:gd name="connsiteX4" fmla="*/ 46637 w 483526"/>
                <a:gd name="connsiteY4" fmla="*/ 166687 h 578643"/>
                <a:gd name="connsiteX5" fmla="*/ 58544 w 483526"/>
                <a:gd name="connsiteY5" fmla="*/ 180975 h 578643"/>
                <a:gd name="connsiteX6" fmla="*/ 68069 w 483526"/>
                <a:gd name="connsiteY6" fmla="*/ 195262 h 578643"/>
                <a:gd name="connsiteX7" fmla="*/ 84737 w 483526"/>
                <a:gd name="connsiteY7" fmla="*/ 214312 h 578643"/>
                <a:gd name="connsiteX8" fmla="*/ 94262 w 483526"/>
                <a:gd name="connsiteY8" fmla="*/ 228600 h 578643"/>
                <a:gd name="connsiteX9" fmla="*/ 101406 w 483526"/>
                <a:gd name="connsiteY9" fmla="*/ 242887 h 578643"/>
                <a:gd name="connsiteX10" fmla="*/ 115694 w 483526"/>
                <a:gd name="connsiteY10" fmla="*/ 252412 h 578643"/>
                <a:gd name="connsiteX11" fmla="*/ 127600 w 483526"/>
                <a:gd name="connsiteY11" fmla="*/ 273843 h 578643"/>
                <a:gd name="connsiteX12" fmla="*/ 134744 w 483526"/>
                <a:gd name="connsiteY12" fmla="*/ 278606 h 578643"/>
                <a:gd name="connsiteX13" fmla="*/ 144269 w 483526"/>
                <a:gd name="connsiteY13" fmla="*/ 292893 h 578643"/>
                <a:gd name="connsiteX14" fmla="*/ 151412 w 483526"/>
                <a:gd name="connsiteY14" fmla="*/ 295275 h 578643"/>
                <a:gd name="connsiteX15" fmla="*/ 165700 w 483526"/>
                <a:gd name="connsiteY15" fmla="*/ 304800 h 578643"/>
                <a:gd name="connsiteX16" fmla="*/ 172844 w 483526"/>
                <a:gd name="connsiteY16" fmla="*/ 307181 h 578643"/>
                <a:gd name="connsiteX17" fmla="*/ 175225 w 483526"/>
                <a:gd name="connsiteY17" fmla="*/ 323850 h 578643"/>
                <a:gd name="connsiteX18" fmla="*/ 160937 w 483526"/>
                <a:gd name="connsiteY18" fmla="*/ 328612 h 578643"/>
                <a:gd name="connsiteX19" fmla="*/ 158556 w 483526"/>
                <a:gd name="connsiteY19" fmla="*/ 335756 h 578643"/>
                <a:gd name="connsiteX20" fmla="*/ 160937 w 483526"/>
                <a:gd name="connsiteY20" fmla="*/ 342900 h 578643"/>
                <a:gd name="connsiteX21" fmla="*/ 175225 w 483526"/>
                <a:gd name="connsiteY21" fmla="*/ 350043 h 578643"/>
                <a:gd name="connsiteX22" fmla="*/ 187131 w 483526"/>
                <a:gd name="connsiteY22" fmla="*/ 371475 h 578643"/>
                <a:gd name="connsiteX23" fmla="*/ 191894 w 483526"/>
                <a:gd name="connsiteY23" fmla="*/ 378618 h 578643"/>
                <a:gd name="connsiteX24" fmla="*/ 196656 w 483526"/>
                <a:gd name="connsiteY24" fmla="*/ 392906 h 578643"/>
                <a:gd name="connsiteX25" fmla="*/ 199037 w 483526"/>
                <a:gd name="connsiteY25" fmla="*/ 400050 h 578643"/>
                <a:gd name="connsiteX26" fmla="*/ 208562 w 483526"/>
                <a:gd name="connsiteY26" fmla="*/ 414337 h 578643"/>
                <a:gd name="connsiteX27" fmla="*/ 210944 w 483526"/>
                <a:gd name="connsiteY27" fmla="*/ 421481 h 578643"/>
                <a:gd name="connsiteX28" fmla="*/ 213325 w 483526"/>
                <a:gd name="connsiteY28" fmla="*/ 431006 h 578643"/>
                <a:gd name="connsiteX29" fmla="*/ 220469 w 483526"/>
                <a:gd name="connsiteY29" fmla="*/ 435768 h 578643"/>
                <a:gd name="connsiteX30" fmla="*/ 232375 w 483526"/>
                <a:gd name="connsiteY30" fmla="*/ 423862 h 578643"/>
                <a:gd name="connsiteX31" fmla="*/ 246662 w 483526"/>
                <a:gd name="connsiteY31" fmla="*/ 411956 h 578643"/>
                <a:gd name="connsiteX32" fmla="*/ 251425 w 483526"/>
                <a:gd name="connsiteY32" fmla="*/ 404812 h 578643"/>
                <a:gd name="connsiteX33" fmla="*/ 289525 w 483526"/>
                <a:gd name="connsiteY33" fmla="*/ 404812 h 578643"/>
                <a:gd name="connsiteX34" fmla="*/ 299050 w 483526"/>
                <a:gd name="connsiteY34" fmla="*/ 416718 h 578643"/>
                <a:gd name="connsiteX35" fmla="*/ 303812 w 483526"/>
                <a:gd name="connsiteY35" fmla="*/ 423862 h 578643"/>
                <a:gd name="connsiteX36" fmla="*/ 310956 w 483526"/>
                <a:gd name="connsiteY36" fmla="*/ 431006 h 578643"/>
                <a:gd name="connsiteX37" fmla="*/ 318100 w 483526"/>
                <a:gd name="connsiteY37" fmla="*/ 445293 h 578643"/>
                <a:gd name="connsiteX38" fmla="*/ 320481 w 483526"/>
                <a:gd name="connsiteY38" fmla="*/ 452437 h 578643"/>
                <a:gd name="connsiteX39" fmla="*/ 327625 w 483526"/>
                <a:gd name="connsiteY39" fmla="*/ 457200 h 578643"/>
                <a:gd name="connsiteX40" fmla="*/ 332387 w 483526"/>
                <a:gd name="connsiteY40" fmla="*/ 464343 h 578643"/>
                <a:gd name="connsiteX41" fmla="*/ 339531 w 483526"/>
                <a:gd name="connsiteY41" fmla="*/ 469106 h 578643"/>
                <a:gd name="connsiteX42" fmla="*/ 330006 w 483526"/>
                <a:gd name="connsiteY42" fmla="*/ 488156 h 578643"/>
                <a:gd name="connsiteX43" fmla="*/ 334769 w 483526"/>
                <a:gd name="connsiteY43" fmla="*/ 502443 h 578643"/>
                <a:gd name="connsiteX44" fmla="*/ 349056 w 483526"/>
                <a:gd name="connsiteY44" fmla="*/ 511968 h 578643"/>
                <a:gd name="connsiteX45" fmla="*/ 349056 w 483526"/>
                <a:gd name="connsiteY45" fmla="*/ 528637 h 578643"/>
                <a:gd name="connsiteX46" fmla="*/ 351437 w 483526"/>
                <a:gd name="connsiteY46" fmla="*/ 571500 h 578643"/>
                <a:gd name="connsiteX47" fmla="*/ 358581 w 483526"/>
                <a:gd name="connsiteY47" fmla="*/ 576262 h 578643"/>
                <a:gd name="connsiteX48" fmla="*/ 372869 w 483526"/>
                <a:gd name="connsiteY48" fmla="*/ 578643 h 578643"/>
                <a:gd name="connsiteX49" fmla="*/ 415731 w 483526"/>
                <a:gd name="connsiteY49" fmla="*/ 576262 h 578643"/>
                <a:gd name="connsiteX50" fmla="*/ 418112 w 483526"/>
                <a:gd name="connsiteY50" fmla="*/ 516731 h 578643"/>
                <a:gd name="connsiteX51" fmla="*/ 420494 w 483526"/>
                <a:gd name="connsiteY51" fmla="*/ 504825 h 578643"/>
                <a:gd name="connsiteX52" fmla="*/ 425256 w 483526"/>
                <a:gd name="connsiteY52" fmla="*/ 488156 h 578643"/>
                <a:gd name="connsiteX53" fmla="*/ 439544 w 483526"/>
                <a:gd name="connsiteY53" fmla="*/ 466725 h 578643"/>
                <a:gd name="connsiteX54" fmla="*/ 444306 w 483526"/>
                <a:gd name="connsiteY54" fmla="*/ 459581 h 578643"/>
                <a:gd name="connsiteX55" fmla="*/ 451450 w 483526"/>
                <a:gd name="connsiteY55" fmla="*/ 445293 h 578643"/>
                <a:gd name="connsiteX56" fmla="*/ 453831 w 483526"/>
                <a:gd name="connsiteY56" fmla="*/ 438150 h 578643"/>
                <a:gd name="connsiteX57" fmla="*/ 458594 w 483526"/>
                <a:gd name="connsiteY57" fmla="*/ 431006 h 578643"/>
                <a:gd name="connsiteX58" fmla="*/ 460975 w 483526"/>
                <a:gd name="connsiteY58" fmla="*/ 409575 h 578643"/>
                <a:gd name="connsiteX59" fmla="*/ 470500 w 483526"/>
                <a:gd name="connsiteY59" fmla="*/ 395287 h 578643"/>
                <a:gd name="connsiteX60" fmla="*/ 477644 w 483526"/>
                <a:gd name="connsiteY60" fmla="*/ 371475 h 578643"/>
                <a:gd name="connsiteX61" fmla="*/ 480025 w 483526"/>
                <a:gd name="connsiteY61" fmla="*/ 364331 h 578643"/>
                <a:gd name="connsiteX62" fmla="*/ 482406 w 483526"/>
                <a:gd name="connsiteY62" fmla="*/ 335756 h 578643"/>
                <a:gd name="connsiteX63" fmla="*/ 480025 w 483526"/>
                <a:gd name="connsiteY63" fmla="*/ 314325 h 578643"/>
                <a:gd name="connsiteX64" fmla="*/ 444306 w 483526"/>
                <a:gd name="connsiteY64" fmla="*/ 311943 h 578643"/>
                <a:gd name="connsiteX65" fmla="*/ 425256 w 483526"/>
                <a:gd name="connsiteY65" fmla="*/ 307181 h 578643"/>
                <a:gd name="connsiteX66" fmla="*/ 418112 w 483526"/>
                <a:gd name="connsiteY66" fmla="*/ 302418 h 578643"/>
                <a:gd name="connsiteX67" fmla="*/ 418112 w 483526"/>
                <a:gd name="connsiteY67" fmla="*/ 266700 h 578643"/>
                <a:gd name="connsiteX68" fmla="*/ 422875 w 483526"/>
                <a:gd name="connsiteY68" fmla="*/ 252412 h 578643"/>
                <a:gd name="connsiteX69" fmla="*/ 420494 w 483526"/>
                <a:gd name="connsiteY69" fmla="*/ 245268 h 578643"/>
                <a:gd name="connsiteX70" fmla="*/ 413350 w 483526"/>
                <a:gd name="connsiteY70" fmla="*/ 242887 h 578643"/>
                <a:gd name="connsiteX71" fmla="*/ 387156 w 483526"/>
                <a:gd name="connsiteY71" fmla="*/ 235743 h 578643"/>
                <a:gd name="connsiteX72" fmla="*/ 399062 w 483526"/>
                <a:gd name="connsiteY72" fmla="*/ 216693 h 578643"/>
                <a:gd name="connsiteX73" fmla="*/ 391919 w 483526"/>
                <a:gd name="connsiteY73" fmla="*/ 195262 h 578643"/>
                <a:gd name="connsiteX74" fmla="*/ 384775 w 483526"/>
                <a:gd name="connsiteY74" fmla="*/ 190500 h 578643"/>
                <a:gd name="connsiteX75" fmla="*/ 382394 w 483526"/>
                <a:gd name="connsiteY75" fmla="*/ 183356 h 578643"/>
                <a:gd name="connsiteX76" fmla="*/ 375250 w 483526"/>
                <a:gd name="connsiteY76" fmla="*/ 178593 h 578643"/>
                <a:gd name="connsiteX77" fmla="*/ 368106 w 483526"/>
                <a:gd name="connsiteY77" fmla="*/ 171450 h 578643"/>
                <a:gd name="connsiteX78" fmla="*/ 356200 w 483526"/>
                <a:gd name="connsiteY78" fmla="*/ 161925 h 578643"/>
                <a:gd name="connsiteX79" fmla="*/ 349056 w 483526"/>
                <a:gd name="connsiteY79" fmla="*/ 154781 h 578643"/>
                <a:gd name="connsiteX80" fmla="*/ 334769 w 483526"/>
                <a:gd name="connsiteY80" fmla="*/ 145256 h 578643"/>
                <a:gd name="connsiteX81" fmla="*/ 330006 w 483526"/>
                <a:gd name="connsiteY81" fmla="*/ 138112 h 578643"/>
                <a:gd name="connsiteX82" fmla="*/ 322862 w 483526"/>
                <a:gd name="connsiteY82" fmla="*/ 133350 h 578643"/>
                <a:gd name="connsiteX83" fmla="*/ 313337 w 483526"/>
                <a:gd name="connsiteY83" fmla="*/ 119062 h 578643"/>
                <a:gd name="connsiteX84" fmla="*/ 308575 w 483526"/>
                <a:gd name="connsiteY84" fmla="*/ 111918 h 578643"/>
                <a:gd name="connsiteX85" fmla="*/ 299050 w 483526"/>
                <a:gd name="connsiteY85" fmla="*/ 104775 h 578643"/>
                <a:gd name="connsiteX86" fmla="*/ 291906 w 483526"/>
                <a:gd name="connsiteY86" fmla="*/ 90487 h 578643"/>
                <a:gd name="connsiteX87" fmla="*/ 284762 w 483526"/>
                <a:gd name="connsiteY87" fmla="*/ 85725 h 578643"/>
                <a:gd name="connsiteX88" fmla="*/ 268094 w 483526"/>
                <a:gd name="connsiteY88" fmla="*/ 64293 h 578643"/>
                <a:gd name="connsiteX89" fmla="*/ 263331 w 483526"/>
                <a:gd name="connsiteY89" fmla="*/ 57150 h 578643"/>
                <a:gd name="connsiteX90" fmla="*/ 249044 w 483526"/>
                <a:gd name="connsiteY90" fmla="*/ 42862 h 578643"/>
                <a:gd name="connsiteX91" fmla="*/ 241900 w 483526"/>
                <a:gd name="connsiteY91" fmla="*/ 30956 h 578643"/>
                <a:gd name="connsiteX92" fmla="*/ 239519 w 483526"/>
                <a:gd name="connsiteY92" fmla="*/ 23812 h 578643"/>
                <a:gd name="connsiteX93" fmla="*/ 232375 w 483526"/>
                <a:gd name="connsiteY93" fmla="*/ 21431 h 578643"/>
                <a:gd name="connsiteX94" fmla="*/ 225231 w 483526"/>
                <a:gd name="connsiteY94" fmla="*/ 14287 h 578643"/>
                <a:gd name="connsiteX95" fmla="*/ 222850 w 483526"/>
                <a:gd name="connsiteY95" fmla="*/ 7143 h 578643"/>
                <a:gd name="connsiteX96" fmla="*/ 218087 w 483526"/>
                <a:gd name="connsiteY96" fmla="*/ 0 h 578643"/>
                <a:gd name="connsiteX97" fmla="*/ 208562 w 483526"/>
                <a:gd name="connsiteY97" fmla="*/ 2381 h 578643"/>
                <a:gd name="connsiteX98" fmla="*/ 196656 w 483526"/>
                <a:gd name="connsiteY98" fmla="*/ 14287 h 578643"/>
                <a:gd name="connsiteX99" fmla="*/ 182369 w 483526"/>
                <a:gd name="connsiteY99" fmla="*/ 19050 h 578643"/>
                <a:gd name="connsiteX100" fmla="*/ 175225 w 483526"/>
                <a:gd name="connsiteY100" fmla="*/ 21431 h 578643"/>
                <a:gd name="connsiteX101" fmla="*/ 163319 w 483526"/>
                <a:gd name="connsiteY101" fmla="*/ 19050 h 578643"/>
                <a:gd name="connsiteX102" fmla="*/ 156175 w 483526"/>
                <a:gd name="connsiteY102" fmla="*/ 16668 h 578643"/>
                <a:gd name="connsiteX103" fmla="*/ 146650 w 483526"/>
                <a:gd name="connsiteY103" fmla="*/ 30956 h 578643"/>
                <a:gd name="connsiteX104" fmla="*/ 132362 w 483526"/>
                <a:gd name="connsiteY104" fmla="*/ 35718 h 578643"/>
                <a:gd name="connsiteX105" fmla="*/ 127600 w 483526"/>
                <a:gd name="connsiteY105" fmla="*/ 28575 h 578643"/>
                <a:gd name="connsiteX106" fmla="*/ 125219 w 483526"/>
                <a:gd name="connsiteY106" fmla="*/ 19050 h 578643"/>
                <a:gd name="connsiteX107" fmla="*/ 110931 w 483526"/>
                <a:gd name="connsiteY107" fmla="*/ 9525 h 578643"/>
                <a:gd name="connsiteX108" fmla="*/ 103787 w 483526"/>
                <a:gd name="connsiteY108" fmla="*/ 4762 h 578643"/>
                <a:gd name="connsiteX109" fmla="*/ 96644 w 483526"/>
                <a:gd name="connsiteY109" fmla="*/ 0 h 578643"/>
                <a:gd name="connsiteX110" fmla="*/ 82356 w 483526"/>
                <a:gd name="connsiteY110" fmla="*/ 11906 h 578643"/>
                <a:gd name="connsiteX111" fmla="*/ 75212 w 483526"/>
                <a:gd name="connsiteY111" fmla="*/ 14287 h 578643"/>
                <a:gd name="connsiteX112" fmla="*/ 63306 w 483526"/>
                <a:gd name="connsiteY112" fmla="*/ 23812 h 578643"/>
                <a:gd name="connsiteX113" fmla="*/ 41875 w 483526"/>
                <a:gd name="connsiteY113" fmla="*/ 40481 h 578643"/>
                <a:gd name="connsiteX114" fmla="*/ 34731 w 483526"/>
                <a:gd name="connsiteY114" fmla="*/ 47625 h 578643"/>
                <a:gd name="connsiteX115" fmla="*/ 27587 w 483526"/>
                <a:gd name="connsiteY115" fmla="*/ 50006 h 578643"/>
                <a:gd name="connsiteX116" fmla="*/ 10919 w 483526"/>
                <a:gd name="connsiteY116" fmla="*/ 66675 h 578643"/>
                <a:gd name="connsiteX117" fmla="*/ 6156 w 483526"/>
                <a:gd name="connsiteY117" fmla="*/ 73818 h 578643"/>
                <a:gd name="connsiteX118" fmla="*/ 1394 w 483526"/>
                <a:gd name="connsiteY118" fmla="*/ 126206 h 57864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Lst>
              <a:rect l="l" t="t" r="r" b="b"/>
              <a:pathLst>
                <a:path w="483526" h="578643">
                  <a:moveTo>
                    <a:pt x="1394" y="126206"/>
                  </a:moveTo>
                  <a:cubicBezTo>
                    <a:pt x="2585" y="135334"/>
                    <a:pt x="9616" y="126912"/>
                    <a:pt x="13300" y="128587"/>
                  </a:cubicBezTo>
                  <a:cubicBezTo>
                    <a:pt x="18511" y="130955"/>
                    <a:pt x="27587" y="138112"/>
                    <a:pt x="27587" y="138112"/>
                  </a:cubicBezTo>
                  <a:cubicBezTo>
                    <a:pt x="32142" y="151774"/>
                    <a:pt x="26708" y="139022"/>
                    <a:pt x="37112" y="152400"/>
                  </a:cubicBezTo>
                  <a:cubicBezTo>
                    <a:pt x="40626" y="156918"/>
                    <a:pt x="42590" y="162640"/>
                    <a:pt x="46637" y="166687"/>
                  </a:cubicBezTo>
                  <a:cubicBezTo>
                    <a:pt x="55805" y="175855"/>
                    <a:pt x="51913" y="171029"/>
                    <a:pt x="58544" y="180975"/>
                  </a:cubicBezTo>
                  <a:cubicBezTo>
                    <a:pt x="63098" y="194637"/>
                    <a:pt x="57664" y="181883"/>
                    <a:pt x="68069" y="195262"/>
                  </a:cubicBezTo>
                  <a:cubicBezTo>
                    <a:pt x="83028" y="214496"/>
                    <a:pt x="70908" y="205093"/>
                    <a:pt x="84737" y="214312"/>
                  </a:cubicBezTo>
                  <a:cubicBezTo>
                    <a:pt x="87912" y="219075"/>
                    <a:pt x="92451" y="223170"/>
                    <a:pt x="94262" y="228600"/>
                  </a:cubicBezTo>
                  <a:cubicBezTo>
                    <a:pt x="95960" y="233693"/>
                    <a:pt x="97064" y="239087"/>
                    <a:pt x="101406" y="242887"/>
                  </a:cubicBezTo>
                  <a:cubicBezTo>
                    <a:pt x="105714" y="246656"/>
                    <a:pt x="115694" y="252412"/>
                    <a:pt x="115694" y="252412"/>
                  </a:cubicBezTo>
                  <a:cubicBezTo>
                    <a:pt x="118175" y="259857"/>
                    <a:pt x="120581" y="269163"/>
                    <a:pt x="127600" y="273843"/>
                  </a:cubicBezTo>
                  <a:lnTo>
                    <a:pt x="134744" y="278606"/>
                  </a:lnTo>
                  <a:cubicBezTo>
                    <a:pt x="137919" y="283368"/>
                    <a:pt x="138839" y="291082"/>
                    <a:pt x="144269" y="292893"/>
                  </a:cubicBezTo>
                  <a:cubicBezTo>
                    <a:pt x="146650" y="293687"/>
                    <a:pt x="149218" y="294056"/>
                    <a:pt x="151412" y="295275"/>
                  </a:cubicBezTo>
                  <a:cubicBezTo>
                    <a:pt x="156416" y="298055"/>
                    <a:pt x="160270" y="302990"/>
                    <a:pt x="165700" y="304800"/>
                  </a:cubicBezTo>
                  <a:lnTo>
                    <a:pt x="172844" y="307181"/>
                  </a:lnTo>
                  <a:cubicBezTo>
                    <a:pt x="175836" y="311669"/>
                    <a:pt x="182400" y="317700"/>
                    <a:pt x="175225" y="323850"/>
                  </a:cubicBezTo>
                  <a:cubicBezTo>
                    <a:pt x="171413" y="327117"/>
                    <a:pt x="160937" y="328612"/>
                    <a:pt x="160937" y="328612"/>
                  </a:cubicBezTo>
                  <a:cubicBezTo>
                    <a:pt x="160143" y="330993"/>
                    <a:pt x="158556" y="333246"/>
                    <a:pt x="158556" y="335756"/>
                  </a:cubicBezTo>
                  <a:cubicBezTo>
                    <a:pt x="158556" y="338266"/>
                    <a:pt x="159369" y="340940"/>
                    <a:pt x="160937" y="342900"/>
                  </a:cubicBezTo>
                  <a:cubicBezTo>
                    <a:pt x="164294" y="347096"/>
                    <a:pt x="170520" y="348475"/>
                    <a:pt x="175225" y="350043"/>
                  </a:cubicBezTo>
                  <a:cubicBezTo>
                    <a:pt x="179415" y="362616"/>
                    <a:pt x="176215" y="355101"/>
                    <a:pt x="187131" y="371475"/>
                  </a:cubicBezTo>
                  <a:lnTo>
                    <a:pt x="191894" y="378618"/>
                  </a:lnTo>
                  <a:lnTo>
                    <a:pt x="196656" y="392906"/>
                  </a:lnTo>
                  <a:cubicBezTo>
                    <a:pt x="197450" y="395287"/>
                    <a:pt x="197645" y="397961"/>
                    <a:pt x="199037" y="400050"/>
                  </a:cubicBezTo>
                  <a:cubicBezTo>
                    <a:pt x="202212" y="404812"/>
                    <a:pt x="206752" y="408907"/>
                    <a:pt x="208562" y="414337"/>
                  </a:cubicBezTo>
                  <a:cubicBezTo>
                    <a:pt x="209356" y="416718"/>
                    <a:pt x="210254" y="419067"/>
                    <a:pt x="210944" y="421481"/>
                  </a:cubicBezTo>
                  <a:cubicBezTo>
                    <a:pt x="211843" y="424628"/>
                    <a:pt x="211510" y="428283"/>
                    <a:pt x="213325" y="431006"/>
                  </a:cubicBezTo>
                  <a:cubicBezTo>
                    <a:pt x="214913" y="433387"/>
                    <a:pt x="218088" y="434181"/>
                    <a:pt x="220469" y="435768"/>
                  </a:cubicBezTo>
                  <a:cubicBezTo>
                    <a:pt x="229199" y="422673"/>
                    <a:pt x="220469" y="433784"/>
                    <a:pt x="232375" y="423862"/>
                  </a:cubicBezTo>
                  <a:cubicBezTo>
                    <a:pt x="250707" y="408585"/>
                    <a:pt x="228929" y="423778"/>
                    <a:pt x="246662" y="411956"/>
                  </a:cubicBezTo>
                  <a:cubicBezTo>
                    <a:pt x="248250" y="409575"/>
                    <a:pt x="248660" y="405549"/>
                    <a:pt x="251425" y="404812"/>
                  </a:cubicBezTo>
                  <a:cubicBezTo>
                    <a:pt x="274302" y="398712"/>
                    <a:pt x="275129" y="400014"/>
                    <a:pt x="289525" y="404812"/>
                  </a:cubicBezTo>
                  <a:cubicBezTo>
                    <a:pt x="294161" y="418721"/>
                    <a:pt x="288278" y="405946"/>
                    <a:pt x="299050" y="416718"/>
                  </a:cubicBezTo>
                  <a:cubicBezTo>
                    <a:pt x="301074" y="418742"/>
                    <a:pt x="301980" y="421663"/>
                    <a:pt x="303812" y="423862"/>
                  </a:cubicBezTo>
                  <a:cubicBezTo>
                    <a:pt x="305968" y="426449"/>
                    <a:pt x="308575" y="428625"/>
                    <a:pt x="310956" y="431006"/>
                  </a:cubicBezTo>
                  <a:cubicBezTo>
                    <a:pt x="316941" y="448963"/>
                    <a:pt x="308867" y="426829"/>
                    <a:pt x="318100" y="445293"/>
                  </a:cubicBezTo>
                  <a:cubicBezTo>
                    <a:pt x="319223" y="447538"/>
                    <a:pt x="318913" y="450477"/>
                    <a:pt x="320481" y="452437"/>
                  </a:cubicBezTo>
                  <a:cubicBezTo>
                    <a:pt x="322269" y="454672"/>
                    <a:pt x="325244" y="455612"/>
                    <a:pt x="327625" y="457200"/>
                  </a:cubicBezTo>
                  <a:cubicBezTo>
                    <a:pt x="329212" y="459581"/>
                    <a:pt x="330364" y="462320"/>
                    <a:pt x="332387" y="464343"/>
                  </a:cubicBezTo>
                  <a:cubicBezTo>
                    <a:pt x="334411" y="466367"/>
                    <a:pt x="338745" y="466354"/>
                    <a:pt x="339531" y="469106"/>
                  </a:cubicBezTo>
                  <a:cubicBezTo>
                    <a:pt x="342235" y="478569"/>
                    <a:pt x="335231" y="482931"/>
                    <a:pt x="330006" y="488156"/>
                  </a:cubicBezTo>
                  <a:cubicBezTo>
                    <a:pt x="326951" y="497322"/>
                    <a:pt x="325326" y="495098"/>
                    <a:pt x="334769" y="502443"/>
                  </a:cubicBezTo>
                  <a:cubicBezTo>
                    <a:pt x="339287" y="505957"/>
                    <a:pt x="349056" y="511968"/>
                    <a:pt x="349056" y="511968"/>
                  </a:cubicBezTo>
                  <a:cubicBezTo>
                    <a:pt x="354765" y="529097"/>
                    <a:pt x="349056" y="507706"/>
                    <a:pt x="349056" y="528637"/>
                  </a:cubicBezTo>
                  <a:cubicBezTo>
                    <a:pt x="349056" y="542947"/>
                    <a:pt x="348631" y="557468"/>
                    <a:pt x="351437" y="571500"/>
                  </a:cubicBezTo>
                  <a:cubicBezTo>
                    <a:pt x="351998" y="574306"/>
                    <a:pt x="356200" y="574675"/>
                    <a:pt x="358581" y="576262"/>
                  </a:cubicBezTo>
                  <a:cubicBezTo>
                    <a:pt x="381599" y="568590"/>
                    <a:pt x="348633" y="577489"/>
                    <a:pt x="372869" y="578643"/>
                  </a:cubicBezTo>
                  <a:lnTo>
                    <a:pt x="415731" y="576262"/>
                  </a:lnTo>
                  <a:cubicBezTo>
                    <a:pt x="416525" y="556418"/>
                    <a:pt x="416791" y="536547"/>
                    <a:pt x="418112" y="516731"/>
                  </a:cubicBezTo>
                  <a:cubicBezTo>
                    <a:pt x="418381" y="512693"/>
                    <a:pt x="419616" y="508776"/>
                    <a:pt x="420494" y="504825"/>
                  </a:cubicBezTo>
                  <a:cubicBezTo>
                    <a:pt x="420951" y="502770"/>
                    <a:pt x="423783" y="490807"/>
                    <a:pt x="425256" y="488156"/>
                  </a:cubicBezTo>
                  <a:cubicBezTo>
                    <a:pt x="425274" y="488124"/>
                    <a:pt x="437152" y="470312"/>
                    <a:pt x="439544" y="466725"/>
                  </a:cubicBezTo>
                  <a:cubicBezTo>
                    <a:pt x="441132" y="464344"/>
                    <a:pt x="443401" y="462296"/>
                    <a:pt x="444306" y="459581"/>
                  </a:cubicBezTo>
                  <a:cubicBezTo>
                    <a:pt x="447592" y="449722"/>
                    <a:pt x="445295" y="454525"/>
                    <a:pt x="451450" y="445293"/>
                  </a:cubicBezTo>
                  <a:cubicBezTo>
                    <a:pt x="452244" y="442912"/>
                    <a:pt x="452709" y="440395"/>
                    <a:pt x="453831" y="438150"/>
                  </a:cubicBezTo>
                  <a:cubicBezTo>
                    <a:pt x="455111" y="435590"/>
                    <a:pt x="457900" y="433783"/>
                    <a:pt x="458594" y="431006"/>
                  </a:cubicBezTo>
                  <a:cubicBezTo>
                    <a:pt x="460337" y="424033"/>
                    <a:pt x="458702" y="416394"/>
                    <a:pt x="460975" y="409575"/>
                  </a:cubicBezTo>
                  <a:cubicBezTo>
                    <a:pt x="462785" y="404145"/>
                    <a:pt x="470500" y="395287"/>
                    <a:pt x="470500" y="395287"/>
                  </a:cubicBezTo>
                  <a:cubicBezTo>
                    <a:pt x="474099" y="380888"/>
                    <a:pt x="471844" y="388873"/>
                    <a:pt x="477644" y="371475"/>
                  </a:cubicBezTo>
                  <a:lnTo>
                    <a:pt x="480025" y="364331"/>
                  </a:lnTo>
                  <a:cubicBezTo>
                    <a:pt x="480819" y="354806"/>
                    <a:pt x="482406" y="345314"/>
                    <a:pt x="482406" y="335756"/>
                  </a:cubicBezTo>
                  <a:cubicBezTo>
                    <a:pt x="482406" y="328568"/>
                    <a:pt x="486120" y="318134"/>
                    <a:pt x="480025" y="314325"/>
                  </a:cubicBezTo>
                  <a:cubicBezTo>
                    <a:pt x="469906" y="308001"/>
                    <a:pt x="456212" y="312737"/>
                    <a:pt x="444306" y="311943"/>
                  </a:cubicBezTo>
                  <a:cubicBezTo>
                    <a:pt x="439780" y="311038"/>
                    <a:pt x="430136" y="309621"/>
                    <a:pt x="425256" y="307181"/>
                  </a:cubicBezTo>
                  <a:cubicBezTo>
                    <a:pt x="422696" y="305901"/>
                    <a:pt x="420493" y="304006"/>
                    <a:pt x="418112" y="302418"/>
                  </a:cubicBezTo>
                  <a:cubicBezTo>
                    <a:pt x="413162" y="287568"/>
                    <a:pt x="413796" y="292596"/>
                    <a:pt x="418112" y="266700"/>
                  </a:cubicBezTo>
                  <a:cubicBezTo>
                    <a:pt x="418937" y="261748"/>
                    <a:pt x="422875" y="252412"/>
                    <a:pt x="422875" y="252412"/>
                  </a:cubicBezTo>
                  <a:cubicBezTo>
                    <a:pt x="422081" y="250031"/>
                    <a:pt x="422269" y="247043"/>
                    <a:pt x="420494" y="245268"/>
                  </a:cubicBezTo>
                  <a:cubicBezTo>
                    <a:pt x="418719" y="243493"/>
                    <a:pt x="415595" y="244009"/>
                    <a:pt x="413350" y="242887"/>
                  </a:cubicBezTo>
                  <a:cubicBezTo>
                    <a:pt x="395339" y="233883"/>
                    <a:pt x="421439" y="240030"/>
                    <a:pt x="387156" y="235743"/>
                  </a:cubicBezTo>
                  <a:cubicBezTo>
                    <a:pt x="392824" y="218741"/>
                    <a:pt x="387742" y="224241"/>
                    <a:pt x="399062" y="216693"/>
                  </a:cubicBezTo>
                  <a:cubicBezTo>
                    <a:pt x="397466" y="207117"/>
                    <a:pt x="398615" y="201958"/>
                    <a:pt x="391919" y="195262"/>
                  </a:cubicBezTo>
                  <a:cubicBezTo>
                    <a:pt x="389895" y="193238"/>
                    <a:pt x="387156" y="192087"/>
                    <a:pt x="384775" y="190500"/>
                  </a:cubicBezTo>
                  <a:cubicBezTo>
                    <a:pt x="383981" y="188119"/>
                    <a:pt x="383962" y="185316"/>
                    <a:pt x="382394" y="183356"/>
                  </a:cubicBezTo>
                  <a:cubicBezTo>
                    <a:pt x="380606" y="181121"/>
                    <a:pt x="377449" y="180425"/>
                    <a:pt x="375250" y="178593"/>
                  </a:cubicBezTo>
                  <a:cubicBezTo>
                    <a:pt x="372663" y="176437"/>
                    <a:pt x="370262" y="174037"/>
                    <a:pt x="368106" y="171450"/>
                  </a:cubicBezTo>
                  <a:cubicBezTo>
                    <a:pt x="359820" y="161507"/>
                    <a:pt x="367929" y="165834"/>
                    <a:pt x="356200" y="161925"/>
                  </a:cubicBezTo>
                  <a:cubicBezTo>
                    <a:pt x="353819" y="159544"/>
                    <a:pt x="351714" y="156849"/>
                    <a:pt x="349056" y="154781"/>
                  </a:cubicBezTo>
                  <a:cubicBezTo>
                    <a:pt x="344538" y="151267"/>
                    <a:pt x="334769" y="145256"/>
                    <a:pt x="334769" y="145256"/>
                  </a:cubicBezTo>
                  <a:cubicBezTo>
                    <a:pt x="333181" y="142875"/>
                    <a:pt x="332030" y="140136"/>
                    <a:pt x="330006" y="138112"/>
                  </a:cubicBezTo>
                  <a:cubicBezTo>
                    <a:pt x="327982" y="136088"/>
                    <a:pt x="324747" y="135504"/>
                    <a:pt x="322862" y="133350"/>
                  </a:cubicBezTo>
                  <a:cubicBezTo>
                    <a:pt x="319093" y="129042"/>
                    <a:pt x="316512" y="123825"/>
                    <a:pt x="313337" y="119062"/>
                  </a:cubicBezTo>
                  <a:cubicBezTo>
                    <a:pt x="311750" y="116681"/>
                    <a:pt x="310865" y="113635"/>
                    <a:pt x="308575" y="111918"/>
                  </a:cubicBezTo>
                  <a:lnTo>
                    <a:pt x="299050" y="104775"/>
                  </a:lnTo>
                  <a:cubicBezTo>
                    <a:pt x="297113" y="98964"/>
                    <a:pt x="296523" y="95104"/>
                    <a:pt x="291906" y="90487"/>
                  </a:cubicBezTo>
                  <a:cubicBezTo>
                    <a:pt x="289882" y="88463"/>
                    <a:pt x="287143" y="87312"/>
                    <a:pt x="284762" y="85725"/>
                  </a:cubicBezTo>
                  <a:cubicBezTo>
                    <a:pt x="260701" y="49633"/>
                    <a:pt x="286737" y="86664"/>
                    <a:pt x="268094" y="64293"/>
                  </a:cubicBezTo>
                  <a:cubicBezTo>
                    <a:pt x="266262" y="62095"/>
                    <a:pt x="265232" y="59289"/>
                    <a:pt x="263331" y="57150"/>
                  </a:cubicBezTo>
                  <a:cubicBezTo>
                    <a:pt x="258856" y="52116"/>
                    <a:pt x="252509" y="48637"/>
                    <a:pt x="249044" y="42862"/>
                  </a:cubicBezTo>
                  <a:cubicBezTo>
                    <a:pt x="246663" y="38893"/>
                    <a:pt x="243970" y="35096"/>
                    <a:pt x="241900" y="30956"/>
                  </a:cubicBezTo>
                  <a:cubicBezTo>
                    <a:pt x="240777" y="28711"/>
                    <a:pt x="241294" y="25587"/>
                    <a:pt x="239519" y="23812"/>
                  </a:cubicBezTo>
                  <a:cubicBezTo>
                    <a:pt x="237744" y="22037"/>
                    <a:pt x="234756" y="22225"/>
                    <a:pt x="232375" y="21431"/>
                  </a:cubicBezTo>
                  <a:cubicBezTo>
                    <a:pt x="229994" y="19050"/>
                    <a:pt x="227099" y="17089"/>
                    <a:pt x="225231" y="14287"/>
                  </a:cubicBezTo>
                  <a:cubicBezTo>
                    <a:pt x="223839" y="12198"/>
                    <a:pt x="223973" y="9388"/>
                    <a:pt x="222850" y="7143"/>
                  </a:cubicBezTo>
                  <a:cubicBezTo>
                    <a:pt x="221570" y="4583"/>
                    <a:pt x="219675" y="2381"/>
                    <a:pt x="218087" y="0"/>
                  </a:cubicBezTo>
                  <a:cubicBezTo>
                    <a:pt x="214912" y="794"/>
                    <a:pt x="211285" y="566"/>
                    <a:pt x="208562" y="2381"/>
                  </a:cubicBezTo>
                  <a:cubicBezTo>
                    <a:pt x="187920" y="16143"/>
                    <a:pt x="220474" y="3701"/>
                    <a:pt x="196656" y="14287"/>
                  </a:cubicBezTo>
                  <a:cubicBezTo>
                    <a:pt x="192069" y="16326"/>
                    <a:pt x="187131" y="17462"/>
                    <a:pt x="182369" y="19050"/>
                  </a:cubicBezTo>
                  <a:lnTo>
                    <a:pt x="175225" y="21431"/>
                  </a:lnTo>
                  <a:cubicBezTo>
                    <a:pt x="171256" y="20637"/>
                    <a:pt x="167245" y="20032"/>
                    <a:pt x="163319" y="19050"/>
                  </a:cubicBezTo>
                  <a:cubicBezTo>
                    <a:pt x="160884" y="18441"/>
                    <a:pt x="158218" y="15209"/>
                    <a:pt x="156175" y="16668"/>
                  </a:cubicBezTo>
                  <a:cubicBezTo>
                    <a:pt x="151517" y="19995"/>
                    <a:pt x="152080" y="29146"/>
                    <a:pt x="146650" y="30956"/>
                  </a:cubicBezTo>
                  <a:lnTo>
                    <a:pt x="132362" y="35718"/>
                  </a:lnTo>
                  <a:cubicBezTo>
                    <a:pt x="130775" y="33337"/>
                    <a:pt x="128727" y="31205"/>
                    <a:pt x="127600" y="28575"/>
                  </a:cubicBezTo>
                  <a:cubicBezTo>
                    <a:pt x="126311" y="25567"/>
                    <a:pt x="127374" y="21513"/>
                    <a:pt x="125219" y="19050"/>
                  </a:cubicBezTo>
                  <a:cubicBezTo>
                    <a:pt x="121450" y="14742"/>
                    <a:pt x="115694" y="12700"/>
                    <a:pt x="110931" y="9525"/>
                  </a:cubicBezTo>
                  <a:lnTo>
                    <a:pt x="103787" y="4762"/>
                  </a:lnTo>
                  <a:lnTo>
                    <a:pt x="96644" y="0"/>
                  </a:lnTo>
                  <a:cubicBezTo>
                    <a:pt x="91379" y="5264"/>
                    <a:pt x="88985" y="8592"/>
                    <a:pt x="82356" y="11906"/>
                  </a:cubicBezTo>
                  <a:cubicBezTo>
                    <a:pt x="80111" y="13029"/>
                    <a:pt x="77593" y="13493"/>
                    <a:pt x="75212" y="14287"/>
                  </a:cubicBezTo>
                  <a:cubicBezTo>
                    <a:pt x="62141" y="33896"/>
                    <a:pt x="79232" y="11425"/>
                    <a:pt x="63306" y="23812"/>
                  </a:cubicBezTo>
                  <a:cubicBezTo>
                    <a:pt x="39213" y="42552"/>
                    <a:pt x="58402" y="34973"/>
                    <a:pt x="41875" y="40481"/>
                  </a:cubicBezTo>
                  <a:cubicBezTo>
                    <a:pt x="39494" y="42862"/>
                    <a:pt x="37533" y="45757"/>
                    <a:pt x="34731" y="47625"/>
                  </a:cubicBezTo>
                  <a:cubicBezTo>
                    <a:pt x="32642" y="49017"/>
                    <a:pt x="29362" y="48231"/>
                    <a:pt x="27587" y="50006"/>
                  </a:cubicBezTo>
                  <a:cubicBezTo>
                    <a:pt x="8479" y="69113"/>
                    <a:pt x="27083" y="61285"/>
                    <a:pt x="10919" y="66675"/>
                  </a:cubicBezTo>
                  <a:cubicBezTo>
                    <a:pt x="9331" y="69056"/>
                    <a:pt x="7318" y="71203"/>
                    <a:pt x="6156" y="73818"/>
                  </a:cubicBezTo>
                  <a:cubicBezTo>
                    <a:pt x="-2622" y="93567"/>
                    <a:pt x="203" y="117078"/>
                    <a:pt x="1394" y="126206"/>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9" name="jaras80">
              <a:extLst>
                <a:ext uri="{FF2B5EF4-FFF2-40B4-BE49-F238E27FC236}">
                  <a16:creationId xmlns:a16="http://schemas.microsoft.com/office/drawing/2014/main" id="{9D7D58FB-D58A-425D-AF6A-63959C36B3D5}"/>
                </a:ext>
              </a:extLst>
            </xdr:cNvPr>
            <xdr:cNvSpPr/>
          </xdr:nvSpPr>
          <xdr:spPr>
            <a:xfrm>
              <a:off x="10073121" y="6622053"/>
              <a:ext cx="463553" cy="742950"/>
            </a:xfrm>
            <a:custGeom>
              <a:avLst/>
              <a:gdLst>
                <a:gd name="connsiteX0" fmla="*/ 157162 w 431006"/>
                <a:gd name="connsiteY0" fmla="*/ 33337 h 742950"/>
                <a:gd name="connsiteX1" fmla="*/ 159543 w 431006"/>
                <a:gd name="connsiteY1" fmla="*/ 45244 h 742950"/>
                <a:gd name="connsiteX2" fmla="*/ 173831 w 431006"/>
                <a:gd name="connsiteY2" fmla="*/ 69056 h 742950"/>
                <a:gd name="connsiteX3" fmla="*/ 178593 w 431006"/>
                <a:gd name="connsiteY3" fmla="*/ 76200 h 742950"/>
                <a:gd name="connsiteX4" fmla="*/ 183356 w 431006"/>
                <a:gd name="connsiteY4" fmla="*/ 83344 h 742950"/>
                <a:gd name="connsiteX5" fmla="*/ 190500 w 431006"/>
                <a:gd name="connsiteY5" fmla="*/ 104775 h 742950"/>
                <a:gd name="connsiteX6" fmla="*/ 192881 w 431006"/>
                <a:gd name="connsiteY6" fmla="*/ 111919 h 742950"/>
                <a:gd name="connsiteX7" fmla="*/ 195262 w 431006"/>
                <a:gd name="connsiteY7" fmla="*/ 121444 h 742950"/>
                <a:gd name="connsiteX8" fmla="*/ 192881 w 431006"/>
                <a:gd name="connsiteY8" fmla="*/ 176212 h 742950"/>
                <a:gd name="connsiteX9" fmla="*/ 190500 w 431006"/>
                <a:gd name="connsiteY9" fmla="*/ 183356 h 742950"/>
                <a:gd name="connsiteX10" fmla="*/ 185737 w 431006"/>
                <a:gd name="connsiteY10" fmla="*/ 190500 h 742950"/>
                <a:gd name="connsiteX11" fmla="*/ 173831 w 431006"/>
                <a:gd name="connsiteY11" fmla="*/ 209550 h 742950"/>
                <a:gd name="connsiteX12" fmla="*/ 164306 w 431006"/>
                <a:gd name="connsiteY12" fmla="*/ 221456 h 742950"/>
                <a:gd name="connsiteX13" fmla="*/ 159543 w 431006"/>
                <a:gd name="connsiteY13" fmla="*/ 214312 h 742950"/>
                <a:gd name="connsiteX14" fmla="*/ 152400 w 431006"/>
                <a:gd name="connsiteY14" fmla="*/ 211931 h 742950"/>
                <a:gd name="connsiteX15" fmla="*/ 145256 w 431006"/>
                <a:gd name="connsiteY15" fmla="*/ 207169 h 742950"/>
                <a:gd name="connsiteX16" fmla="*/ 109537 w 431006"/>
                <a:gd name="connsiteY16" fmla="*/ 209550 h 742950"/>
                <a:gd name="connsiteX17" fmla="*/ 102393 w 431006"/>
                <a:gd name="connsiteY17" fmla="*/ 211931 h 742950"/>
                <a:gd name="connsiteX18" fmla="*/ 97631 w 431006"/>
                <a:gd name="connsiteY18" fmla="*/ 219075 h 742950"/>
                <a:gd name="connsiteX19" fmla="*/ 109537 w 431006"/>
                <a:gd name="connsiteY19" fmla="*/ 230981 h 742950"/>
                <a:gd name="connsiteX20" fmla="*/ 102393 w 431006"/>
                <a:gd name="connsiteY20" fmla="*/ 235744 h 742950"/>
                <a:gd name="connsiteX21" fmla="*/ 80962 w 431006"/>
                <a:gd name="connsiteY21" fmla="*/ 252412 h 742950"/>
                <a:gd name="connsiteX22" fmla="*/ 73818 w 431006"/>
                <a:gd name="connsiteY22" fmla="*/ 257175 h 742950"/>
                <a:gd name="connsiteX23" fmla="*/ 57150 w 431006"/>
                <a:gd name="connsiteY23" fmla="*/ 278606 h 742950"/>
                <a:gd name="connsiteX24" fmla="*/ 50006 w 431006"/>
                <a:gd name="connsiteY24" fmla="*/ 283369 h 742950"/>
                <a:gd name="connsiteX25" fmla="*/ 40481 w 431006"/>
                <a:gd name="connsiteY25" fmla="*/ 292894 h 742950"/>
                <a:gd name="connsiteX26" fmla="*/ 19050 w 431006"/>
                <a:gd name="connsiteY26" fmla="*/ 307181 h 742950"/>
                <a:gd name="connsiteX27" fmla="*/ 11906 w 431006"/>
                <a:gd name="connsiteY27" fmla="*/ 311944 h 742950"/>
                <a:gd name="connsiteX28" fmla="*/ 4762 w 431006"/>
                <a:gd name="connsiteY28" fmla="*/ 314325 h 742950"/>
                <a:gd name="connsiteX29" fmla="*/ 0 w 431006"/>
                <a:gd name="connsiteY29" fmla="*/ 321469 h 742950"/>
                <a:gd name="connsiteX30" fmla="*/ 11906 w 431006"/>
                <a:gd name="connsiteY30" fmla="*/ 330994 h 742950"/>
                <a:gd name="connsiteX31" fmla="*/ 19050 w 431006"/>
                <a:gd name="connsiteY31" fmla="*/ 335756 h 742950"/>
                <a:gd name="connsiteX32" fmla="*/ 28575 w 431006"/>
                <a:gd name="connsiteY32" fmla="*/ 350044 h 742950"/>
                <a:gd name="connsiteX33" fmla="*/ 33337 w 431006"/>
                <a:gd name="connsiteY33" fmla="*/ 357187 h 742950"/>
                <a:gd name="connsiteX34" fmla="*/ 40481 w 431006"/>
                <a:gd name="connsiteY34" fmla="*/ 361950 h 742950"/>
                <a:gd name="connsiteX35" fmla="*/ 42862 w 431006"/>
                <a:gd name="connsiteY35" fmla="*/ 369094 h 742950"/>
                <a:gd name="connsiteX36" fmla="*/ 54768 w 431006"/>
                <a:gd name="connsiteY36" fmla="*/ 383381 h 742950"/>
                <a:gd name="connsiteX37" fmla="*/ 52387 w 431006"/>
                <a:gd name="connsiteY37" fmla="*/ 390525 h 742950"/>
                <a:gd name="connsiteX38" fmla="*/ 42862 w 431006"/>
                <a:gd name="connsiteY38" fmla="*/ 388144 h 742950"/>
                <a:gd name="connsiteX39" fmla="*/ 19050 w 431006"/>
                <a:gd name="connsiteY39" fmla="*/ 390525 h 742950"/>
                <a:gd name="connsiteX40" fmla="*/ 11906 w 431006"/>
                <a:gd name="connsiteY40" fmla="*/ 392906 h 742950"/>
                <a:gd name="connsiteX41" fmla="*/ 21431 w 431006"/>
                <a:gd name="connsiteY41" fmla="*/ 419100 h 742950"/>
                <a:gd name="connsiteX42" fmla="*/ 26193 w 431006"/>
                <a:gd name="connsiteY42" fmla="*/ 426244 h 742950"/>
                <a:gd name="connsiteX43" fmla="*/ 40481 w 431006"/>
                <a:gd name="connsiteY43" fmla="*/ 431006 h 742950"/>
                <a:gd name="connsiteX44" fmla="*/ 54768 w 431006"/>
                <a:gd name="connsiteY44" fmla="*/ 428625 h 742950"/>
                <a:gd name="connsiteX45" fmla="*/ 66675 w 431006"/>
                <a:gd name="connsiteY45" fmla="*/ 426244 h 742950"/>
                <a:gd name="connsiteX46" fmla="*/ 73818 w 431006"/>
                <a:gd name="connsiteY46" fmla="*/ 428625 h 742950"/>
                <a:gd name="connsiteX47" fmla="*/ 80962 w 431006"/>
                <a:gd name="connsiteY47" fmla="*/ 450056 h 742950"/>
                <a:gd name="connsiteX48" fmla="*/ 83343 w 431006"/>
                <a:gd name="connsiteY48" fmla="*/ 457200 h 742950"/>
                <a:gd name="connsiteX49" fmla="*/ 92868 w 431006"/>
                <a:gd name="connsiteY49" fmla="*/ 471487 h 742950"/>
                <a:gd name="connsiteX50" fmla="*/ 95250 w 431006"/>
                <a:gd name="connsiteY50" fmla="*/ 478631 h 742950"/>
                <a:gd name="connsiteX51" fmla="*/ 109537 w 431006"/>
                <a:gd name="connsiteY51" fmla="*/ 488156 h 742950"/>
                <a:gd name="connsiteX52" fmla="*/ 147637 w 431006"/>
                <a:gd name="connsiteY52" fmla="*/ 485775 h 742950"/>
                <a:gd name="connsiteX53" fmla="*/ 154781 w 431006"/>
                <a:gd name="connsiteY53" fmla="*/ 481012 h 742950"/>
                <a:gd name="connsiteX54" fmla="*/ 161925 w 431006"/>
                <a:gd name="connsiteY54" fmla="*/ 478631 h 742950"/>
                <a:gd name="connsiteX55" fmla="*/ 178593 w 431006"/>
                <a:gd name="connsiteY55" fmla="*/ 457200 h 742950"/>
                <a:gd name="connsiteX56" fmla="*/ 180975 w 431006"/>
                <a:gd name="connsiteY56" fmla="*/ 450056 h 742950"/>
                <a:gd name="connsiteX57" fmla="*/ 197643 w 431006"/>
                <a:gd name="connsiteY57" fmla="*/ 457200 h 742950"/>
                <a:gd name="connsiteX58" fmla="*/ 200025 w 431006"/>
                <a:gd name="connsiteY58" fmla="*/ 464344 h 742950"/>
                <a:gd name="connsiteX59" fmla="*/ 209550 w 431006"/>
                <a:gd name="connsiteY59" fmla="*/ 478631 h 742950"/>
                <a:gd name="connsiteX60" fmla="*/ 219075 w 431006"/>
                <a:gd name="connsiteY60" fmla="*/ 492919 h 742950"/>
                <a:gd name="connsiteX61" fmla="*/ 223837 w 431006"/>
                <a:gd name="connsiteY61" fmla="*/ 500062 h 742950"/>
                <a:gd name="connsiteX62" fmla="*/ 230981 w 431006"/>
                <a:gd name="connsiteY62" fmla="*/ 507206 h 742950"/>
                <a:gd name="connsiteX63" fmla="*/ 247650 w 431006"/>
                <a:gd name="connsiteY63" fmla="*/ 526256 h 742950"/>
                <a:gd name="connsiteX64" fmla="*/ 264318 w 431006"/>
                <a:gd name="connsiteY64" fmla="*/ 545306 h 742950"/>
                <a:gd name="connsiteX65" fmla="*/ 269081 w 431006"/>
                <a:gd name="connsiteY65" fmla="*/ 552450 h 742950"/>
                <a:gd name="connsiteX66" fmla="*/ 269081 w 431006"/>
                <a:gd name="connsiteY66" fmla="*/ 576262 h 742950"/>
                <a:gd name="connsiteX67" fmla="*/ 261937 w 431006"/>
                <a:gd name="connsiteY67" fmla="*/ 578644 h 742950"/>
                <a:gd name="connsiteX68" fmla="*/ 252412 w 431006"/>
                <a:gd name="connsiteY68" fmla="*/ 581025 h 742950"/>
                <a:gd name="connsiteX69" fmla="*/ 257175 w 431006"/>
                <a:gd name="connsiteY69" fmla="*/ 600075 h 742950"/>
                <a:gd name="connsiteX70" fmla="*/ 261937 w 431006"/>
                <a:gd name="connsiteY70" fmla="*/ 607219 h 742950"/>
                <a:gd name="connsiteX71" fmla="*/ 269081 w 431006"/>
                <a:gd name="connsiteY71" fmla="*/ 621506 h 742950"/>
                <a:gd name="connsiteX72" fmla="*/ 276225 w 431006"/>
                <a:gd name="connsiteY72" fmla="*/ 642937 h 742950"/>
                <a:gd name="connsiteX73" fmla="*/ 278606 w 431006"/>
                <a:gd name="connsiteY73" fmla="*/ 650081 h 742950"/>
                <a:gd name="connsiteX74" fmla="*/ 283368 w 431006"/>
                <a:gd name="connsiteY74" fmla="*/ 657225 h 742950"/>
                <a:gd name="connsiteX75" fmla="*/ 290512 w 431006"/>
                <a:gd name="connsiteY75" fmla="*/ 671512 h 742950"/>
                <a:gd name="connsiteX76" fmla="*/ 297656 w 431006"/>
                <a:gd name="connsiteY76" fmla="*/ 676275 h 742950"/>
                <a:gd name="connsiteX77" fmla="*/ 307181 w 431006"/>
                <a:gd name="connsiteY77" fmla="*/ 688181 h 742950"/>
                <a:gd name="connsiteX78" fmla="*/ 321468 w 431006"/>
                <a:gd name="connsiteY78" fmla="*/ 702469 h 742950"/>
                <a:gd name="connsiteX79" fmla="*/ 330993 w 431006"/>
                <a:gd name="connsiteY79" fmla="*/ 714375 h 742950"/>
                <a:gd name="connsiteX80" fmla="*/ 340518 w 431006"/>
                <a:gd name="connsiteY80" fmla="*/ 728662 h 742950"/>
                <a:gd name="connsiteX81" fmla="*/ 342900 w 431006"/>
                <a:gd name="connsiteY81" fmla="*/ 735806 h 742950"/>
                <a:gd name="connsiteX82" fmla="*/ 357187 w 431006"/>
                <a:gd name="connsiteY82" fmla="*/ 742950 h 742950"/>
                <a:gd name="connsiteX83" fmla="*/ 364331 w 431006"/>
                <a:gd name="connsiteY83" fmla="*/ 740569 h 742950"/>
                <a:gd name="connsiteX84" fmla="*/ 371475 w 431006"/>
                <a:gd name="connsiteY84" fmla="*/ 726281 h 742950"/>
                <a:gd name="connsiteX85" fmla="*/ 364331 w 431006"/>
                <a:gd name="connsiteY85" fmla="*/ 711994 h 742950"/>
                <a:gd name="connsiteX86" fmla="*/ 361950 w 431006"/>
                <a:gd name="connsiteY86" fmla="*/ 704850 h 742950"/>
                <a:gd name="connsiteX87" fmla="*/ 371475 w 431006"/>
                <a:gd name="connsiteY87" fmla="*/ 707231 h 742950"/>
                <a:gd name="connsiteX88" fmla="*/ 378618 w 431006"/>
                <a:gd name="connsiteY88" fmla="*/ 711994 h 742950"/>
                <a:gd name="connsiteX89" fmla="*/ 388143 w 431006"/>
                <a:gd name="connsiteY89" fmla="*/ 702469 h 742950"/>
                <a:gd name="connsiteX90" fmla="*/ 392906 w 431006"/>
                <a:gd name="connsiteY90" fmla="*/ 695325 h 742950"/>
                <a:gd name="connsiteX91" fmla="*/ 400050 w 431006"/>
                <a:gd name="connsiteY91" fmla="*/ 690562 h 742950"/>
                <a:gd name="connsiteX92" fmla="*/ 407193 w 431006"/>
                <a:gd name="connsiteY92" fmla="*/ 683419 h 742950"/>
                <a:gd name="connsiteX93" fmla="*/ 404812 w 431006"/>
                <a:gd name="connsiteY93" fmla="*/ 659606 h 742950"/>
                <a:gd name="connsiteX94" fmla="*/ 409575 w 431006"/>
                <a:gd name="connsiteY94" fmla="*/ 652462 h 742950"/>
                <a:gd name="connsiteX95" fmla="*/ 416718 w 431006"/>
                <a:gd name="connsiteY95" fmla="*/ 647700 h 742950"/>
                <a:gd name="connsiteX96" fmla="*/ 419100 w 431006"/>
                <a:gd name="connsiteY96" fmla="*/ 640556 h 742950"/>
                <a:gd name="connsiteX97" fmla="*/ 411956 w 431006"/>
                <a:gd name="connsiteY97" fmla="*/ 635794 h 742950"/>
                <a:gd name="connsiteX98" fmla="*/ 400050 w 431006"/>
                <a:gd name="connsiteY98" fmla="*/ 626269 h 742950"/>
                <a:gd name="connsiteX99" fmla="*/ 388143 w 431006"/>
                <a:gd name="connsiteY99" fmla="*/ 628650 h 742950"/>
                <a:gd name="connsiteX100" fmla="*/ 381000 w 431006"/>
                <a:gd name="connsiteY100" fmla="*/ 631031 h 742950"/>
                <a:gd name="connsiteX101" fmla="*/ 369093 w 431006"/>
                <a:gd name="connsiteY101" fmla="*/ 628650 h 742950"/>
                <a:gd name="connsiteX102" fmla="*/ 366712 w 431006"/>
                <a:gd name="connsiteY102" fmla="*/ 621506 h 742950"/>
                <a:gd name="connsiteX103" fmla="*/ 376237 w 431006"/>
                <a:gd name="connsiteY103" fmla="*/ 611981 h 742950"/>
                <a:gd name="connsiteX104" fmla="*/ 392906 w 431006"/>
                <a:gd name="connsiteY104" fmla="*/ 607219 h 742950"/>
                <a:gd name="connsiteX105" fmla="*/ 397668 w 431006"/>
                <a:gd name="connsiteY105" fmla="*/ 600075 h 742950"/>
                <a:gd name="connsiteX106" fmla="*/ 409575 w 431006"/>
                <a:gd name="connsiteY106" fmla="*/ 588169 h 742950"/>
                <a:gd name="connsiteX107" fmla="*/ 397668 w 431006"/>
                <a:gd name="connsiteY107" fmla="*/ 573881 h 742950"/>
                <a:gd name="connsiteX108" fmla="*/ 395287 w 431006"/>
                <a:gd name="connsiteY108" fmla="*/ 566737 h 742950"/>
                <a:gd name="connsiteX109" fmla="*/ 383381 w 431006"/>
                <a:gd name="connsiteY109" fmla="*/ 552450 h 742950"/>
                <a:gd name="connsiteX110" fmla="*/ 378618 w 431006"/>
                <a:gd name="connsiteY110" fmla="*/ 545306 h 742950"/>
                <a:gd name="connsiteX111" fmla="*/ 376237 w 431006"/>
                <a:gd name="connsiteY111" fmla="*/ 538162 h 742950"/>
                <a:gd name="connsiteX112" fmla="*/ 366712 w 431006"/>
                <a:gd name="connsiteY112" fmla="*/ 523875 h 742950"/>
                <a:gd name="connsiteX113" fmla="*/ 361950 w 431006"/>
                <a:gd name="connsiteY113" fmla="*/ 509587 h 742950"/>
                <a:gd name="connsiteX114" fmla="*/ 354806 w 431006"/>
                <a:gd name="connsiteY114" fmla="*/ 504825 h 742950"/>
                <a:gd name="connsiteX115" fmla="*/ 340518 w 431006"/>
                <a:gd name="connsiteY115" fmla="*/ 500062 h 742950"/>
                <a:gd name="connsiteX116" fmla="*/ 319087 w 431006"/>
                <a:gd name="connsiteY116" fmla="*/ 492919 h 742950"/>
                <a:gd name="connsiteX117" fmla="*/ 304800 w 431006"/>
                <a:gd name="connsiteY117" fmla="*/ 488156 h 742950"/>
                <a:gd name="connsiteX118" fmla="*/ 297656 w 431006"/>
                <a:gd name="connsiteY118" fmla="*/ 485775 h 742950"/>
                <a:gd name="connsiteX119" fmla="*/ 292893 w 431006"/>
                <a:gd name="connsiteY119" fmla="*/ 478631 h 742950"/>
                <a:gd name="connsiteX120" fmla="*/ 285750 w 431006"/>
                <a:gd name="connsiteY120" fmla="*/ 471487 h 742950"/>
                <a:gd name="connsiteX121" fmla="*/ 283368 w 431006"/>
                <a:gd name="connsiteY121" fmla="*/ 461962 h 742950"/>
                <a:gd name="connsiteX122" fmla="*/ 280987 w 431006"/>
                <a:gd name="connsiteY122" fmla="*/ 454819 h 742950"/>
                <a:gd name="connsiteX123" fmla="*/ 288131 w 431006"/>
                <a:gd name="connsiteY123" fmla="*/ 450056 h 742950"/>
                <a:gd name="connsiteX124" fmla="*/ 304800 w 431006"/>
                <a:gd name="connsiteY124" fmla="*/ 447675 h 742950"/>
                <a:gd name="connsiteX125" fmla="*/ 352425 w 431006"/>
                <a:gd name="connsiteY125" fmla="*/ 445294 h 742950"/>
                <a:gd name="connsiteX126" fmla="*/ 359568 w 431006"/>
                <a:gd name="connsiteY126" fmla="*/ 442912 h 742950"/>
                <a:gd name="connsiteX127" fmla="*/ 373856 w 431006"/>
                <a:gd name="connsiteY127" fmla="*/ 433387 h 742950"/>
                <a:gd name="connsiteX128" fmla="*/ 381000 w 431006"/>
                <a:gd name="connsiteY128" fmla="*/ 431006 h 742950"/>
                <a:gd name="connsiteX129" fmla="*/ 388143 w 431006"/>
                <a:gd name="connsiteY129" fmla="*/ 426244 h 742950"/>
                <a:gd name="connsiteX130" fmla="*/ 395287 w 431006"/>
                <a:gd name="connsiteY130" fmla="*/ 404812 h 742950"/>
                <a:gd name="connsiteX131" fmla="*/ 388143 w 431006"/>
                <a:gd name="connsiteY131" fmla="*/ 397669 h 742950"/>
                <a:gd name="connsiteX132" fmla="*/ 381000 w 431006"/>
                <a:gd name="connsiteY132" fmla="*/ 388144 h 742950"/>
                <a:gd name="connsiteX133" fmla="*/ 371475 w 431006"/>
                <a:gd name="connsiteY133" fmla="*/ 373856 h 742950"/>
                <a:gd name="connsiteX134" fmla="*/ 378618 w 431006"/>
                <a:gd name="connsiteY134" fmla="*/ 366712 h 742950"/>
                <a:gd name="connsiteX135" fmla="*/ 383381 w 431006"/>
                <a:gd name="connsiteY135" fmla="*/ 359569 h 742950"/>
                <a:gd name="connsiteX136" fmla="*/ 397668 w 431006"/>
                <a:gd name="connsiteY136" fmla="*/ 350044 h 742950"/>
                <a:gd name="connsiteX137" fmla="*/ 409575 w 431006"/>
                <a:gd name="connsiteY137" fmla="*/ 338137 h 742950"/>
                <a:gd name="connsiteX138" fmla="*/ 428625 w 431006"/>
                <a:gd name="connsiteY138" fmla="*/ 316706 h 742950"/>
                <a:gd name="connsiteX139" fmla="*/ 431006 w 431006"/>
                <a:gd name="connsiteY139" fmla="*/ 309562 h 742950"/>
                <a:gd name="connsiteX140" fmla="*/ 428625 w 431006"/>
                <a:gd name="connsiteY140" fmla="*/ 302419 h 742950"/>
                <a:gd name="connsiteX141" fmla="*/ 416718 w 431006"/>
                <a:gd name="connsiteY141" fmla="*/ 288131 h 742950"/>
                <a:gd name="connsiteX142" fmla="*/ 411956 w 431006"/>
                <a:gd name="connsiteY142" fmla="*/ 280987 h 742950"/>
                <a:gd name="connsiteX143" fmla="*/ 407193 w 431006"/>
                <a:gd name="connsiteY143" fmla="*/ 259556 h 742950"/>
                <a:gd name="connsiteX144" fmla="*/ 397668 w 431006"/>
                <a:gd name="connsiteY144" fmla="*/ 245269 h 742950"/>
                <a:gd name="connsiteX145" fmla="*/ 392906 w 431006"/>
                <a:gd name="connsiteY145" fmla="*/ 230981 h 742950"/>
                <a:gd name="connsiteX146" fmla="*/ 390525 w 431006"/>
                <a:gd name="connsiteY146" fmla="*/ 223837 h 742950"/>
                <a:gd name="connsiteX147" fmla="*/ 383381 w 431006"/>
                <a:gd name="connsiteY147" fmla="*/ 216694 h 742950"/>
                <a:gd name="connsiteX148" fmla="*/ 373856 w 431006"/>
                <a:gd name="connsiteY148" fmla="*/ 202406 h 742950"/>
                <a:gd name="connsiteX149" fmla="*/ 381000 w 431006"/>
                <a:gd name="connsiteY149" fmla="*/ 197644 h 742950"/>
                <a:gd name="connsiteX150" fmla="*/ 390525 w 431006"/>
                <a:gd name="connsiteY150" fmla="*/ 195262 h 742950"/>
                <a:gd name="connsiteX151" fmla="*/ 392906 w 431006"/>
                <a:gd name="connsiteY151" fmla="*/ 183356 h 742950"/>
                <a:gd name="connsiteX152" fmla="*/ 390525 w 431006"/>
                <a:gd name="connsiteY152" fmla="*/ 176212 h 742950"/>
                <a:gd name="connsiteX153" fmla="*/ 378618 w 431006"/>
                <a:gd name="connsiteY153" fmla="*/ 173831 h 742950"/>
                <a:gd name="connsiteX154" fmla="*/ 364331 w 431006"/>
                <a:gd name="connsiteY154" fmla="*/ 171450 h 742950"/>
                <a:gd name="connsiteX155" fmla="*/ 357187 w 431006"/>
                <a:gd name="connsiteY155" fmla="*/ 164306 h 742950"/>
                <a:gd name="connsiteX156" fmla="*/ 352425 w 431006"/>
                <a:gd name="connsiteY156" fmla="*/ 157162 h 742950"/>
                <a:gd name="connsiteX157" fmla="*/ 345281 w 431006"/>
                <a:gd name="connsiteY157" fmla="*/ 152400 h 742950"/>
                <a:gd name="connsiteX158" fmla="*/ 335756 w 431006"/>
                <a:gd name="connsiteY158" fmla="*/ 135731 h 742950"/>
                <a:gd name="connsiteX159" fmla="*/ 330993 w 431006"/>
                <a:gd name="connsiteY159" fmla="*/ 123825 h 742950"/>
                <a:gd name="connsiteX160" fmla="*/ 323850 w 431006"/>
                <a:gd name="connsiteY160" fmla="*/ 116681 h 742950"/>
                <a:gd name="connsiteX161" fmla="*/ 311943 w 431006"/>
                <a:gd name="connsiteY161" fmla="*/ 100012 h 742950"/>
                <a:gd name="connsiteX162" fmla="*/ 304800 w 431006"/>
                <a:gd name="connsiteY162" fmla="*/ 95250 h 742950"/>
                <a:gd name="connsiteX163" fmla="*/ 300037 w 431006"/>
                <a:gd name="connsiteY163" fmla="*/ 88106 h 742950"/>
                <a:gd name="connsiteX164" fmla="*/ 297656 w 431006"/>
                <a:gd name="connsiteY164" fmla="*/ 80962 h 742950"/>
                <a:gd name="connsiteX165" fmla="*/ 290512 w 431006"/>
                <a:gd name="connsiteY165" fmla="*/ 73819 h 742950"/>
                <a:gd name="connsiteX166" fmla="*/ 278606 w 431006"/>
                <a:gd name="connsiteY166" fmla="*/ 54769 h 742950"/>
                <a:gd name="connsiteX167" fmla="*/ 261937 w 431006"/>
                <a:gd name="connsiteY167" fmla="*/ 33337 h 742950"/>
                <a:gd name="connsiteX168" fmla="*/ 250031 w 431006"/>
                <a:gd name="connsiteY168" fmla="*/ 14287 h 742950"/>
                <a:gd name="connsiteX169" fmla="*/ 247650 w 431006"/>
                <a:gd name="connsiteY169" fmla="*/ 7144 h 742950"/>
                <a:gd name="connsiteX170" fmla="*/ 233362 w 431006"/>
                <a:gd name="connsiteY170" fmla="*/ 0 h 742950"/>
                <a:gd name="connsiteX171" fmla="*/ 219075 w 431006"/>
                <a:gd name="connsiteY171" fmla="*/ 9525 h 742950"/>
                <a:gd name="connsiteX172" fmla="*/ 209550 w 431006"/>
                <a:gd name="connsiteY172" fmla="*/ 11906 h 742950"/>
                <a:gd name="connsiteX173" fmla="*/ 180975 w 431006"/>
                <a:gd name="connsiteY173" fmla="*/ 26194 h 742950"/>
                <a:gd name="connsiteX174" fmla="*/ 173831 w 431006"/>
                <a:gd name="connsiteY174" fmla="*/ 28575 h 742950"/>
                <a:gd name="connsiteX175" fmla="*/ 164306 w 431006"/>
                <a:gd name="connsiteY175" fmla="*/ 30956 h 742950"/>
                <a:gd name="connsiteX176" fmla="*/ 157162 w 431006"/>
                <a:gd name="connsiteY176" fmla="*/ 33337 h 74295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Lst>
              <a:rect l="l" t="t" r="r" b="b"/>
              <a:pathLst>
                <a:path w="431006" h="742950">
                  <a:moveTo>
                    <a:pt x="157162" y="33337"/>
                  </a:moveTo>
                  <a:cubicBezTo>
                    <a:pt x="156368" y="35718"/>
                    <a:pt x="158263" y="41404"/>
                    <a:pt x="159543" y="45244"/>
                  </a:cubicBezTo>
                  <a:cubicBezTo>
                    <a:pt x="161983" y="52565"/>
                    <a:pt x="170210" y="63624"/>
                    <a:pt x="173831" y="69056"/>
                  </a:cubicBezTo>
                  <a:lnTo>
                    <a:pt x="178593" y="76200"/>
                  </a:lnTo>
                  <a:lnTo>
                    <a:pt x="183356" y="83344"/>
                  </a:lnTo>
                  <a:lnTo>
                    <a:pt x="190500" y="104775"/>
                  </a:lnTo>
                  <a:cubicBezTo>
                    <a:pt x="191294" y="107156"/>
                    <a:pt x="192272" y="109484"/>
                    <a:pt x="192881" y="111919"/>
                  </a:cubicBezTo>
                  <a:lnTo>
                    <a:pt x="195262" y="121444"/>
                  </a:lnTo>
                  <a:cubicBezTo>
                    <a:pt x="194468" y="139700"/>
                    <a:pt x="194282" y="157993"/>
                    <a:pt x="192881" y="176212"/>
                  </a:cubicBezTo>
                  <a:cubicBezTo>
                    <a:pt x="192689" y="178715"/>
                    <a:pt x="191623" y="181111"/>
                    <a:pt x="190500" y="183356"/>
                  </a:cubicBezTo>
                  <a:cubicBezTo>
                    <a:pt x="189220" y="185916"/>
                    <a:pt x="187325" y="188119"/>
                    <a:pt x="185737" y="190500"/>
                  </a:cubicBezTo>
                  <a:cubicBezTo>
                    <a:pt x="180070" y="207502"/>
                    <a:pt x="185152" y="202002"/>
                    <a:pt x="173831" y="209550"/>
                  </a:cubicBezTo>
                  <a:cubicBezTo>
                    <a:pt x="172738" y="212830"/>
                    <a:pt x="171039" y="222803"/>
                    <a:pt x="164306" y="221456"/>
                  </a:cubicBezTo>
                  <a:cubicBezTo>
                    <a:pt x="161500" y="220895"/>
                    <a:pt x="161778" y="216100"/>
                    <a:pt x="159543" y="214312"/>
                  </a:cubicBezTo>
                  <a:cubicBezTo>
                    <a:pt x="157583" y="212744"/>
                    <a:pt x="154645" y="213053"/>
                    <a:pt x="152400" y="211931"/>
                  </a:cubicBezTo>
                  <a:cubicBezTo>
                    <a:pt x="149840" y="210651"/>
                    <a:pt x="147637" y="208756"/>
                    <a:pt x="145256" y="207169"/>
                  </a:cubicBezTo>
                  <a:cubicBezTo>
                    <a:pt x="133350" y="207963"/>
                    <a:pt x="121397" y="208232"/>
                    <a:pt x="109537" y="209550"/>
                  </a:cubicBezTo>
                  <a:cubicBezTo>
                    <a:pt x="107042" y="209827"/>
                    <a:pt x="104353" y="210363"/>
                    <a:pt x="102393" y="211931"/>
                  </a:cubicBezTo>
                  <a:cubicBezTo>
                    <a:pt x="100158" y="213719"/>
                    <a:pt x="99218" y="216694"/>
                    <a:pt x="97631" y="219075"/>
                  </a:cubicBezTo>
                  <a:cubicBezTo>
                    <a:pt x="99873" y="220569"/>
                    <a:pt x="110471" y="226311"/>
                    <a:pt x="109537" y="230981"/>
                  </a:cubicBezTo>
                  <a:cubicBezTo>
                    <a:pt x="108976" y="233787"/>
                    <a:pt x="104592" y="233912"/>
                    <a:pt x="102393" y="235744"/>
                  </a:cubicBezTo>
                  <a:cubicBezTo>
                    <a:pt x="80012" y="254395"/>
                    <a:pt x="117074" y="228337"/>
                    <a:pt x="80962" y="252412"/>
                  </a:cubicBezTo>
                  <a:lnTo>
                    <a:pt x="73818" y="257175"/>
                  </a:lnTo>
                  <a:cubicBezTo>
                    <a:pt x="67183" y="267128"/>
                    <a:pt x="65541" y="271613"/>
                    <a:pt x="57150" y="278606"/>
                  </a:cubicBezTo>
                  <a:cubicBezTo>
                    <a:pt x="54951" y="280438"/>
                    <a:pt x="52387" y="281781"/>
                    <a:pt x="50006" y="283369"/>
                  </a:cubicBezTo>
                  <a:cubicBezTo>
                    <a:pt x="45966" y="295490"/>
                    <a:pt x="50872" y="287121"/>
                    <a:pt x="40481" y="292894"/>
                  </a:cubicBezTo>
                  <a:cubicBezTo>
                    <a:pt x="40479" y="292895"/>
                    <a:pt x="22623" y="304799"/>
                    <a:pt x="19050" y="307181"/>
                  </a:cubicBezTo>
                  <a:cubicBezTo>
                    <a:pt x="16669" y="308769"/>
                    <a:pt x="14621" y="311039"/>
                    <a:pt x="11906" y="311944"/>
                  </a:cubicBezTo>
                  <a:lnTo>
                    <a:pt x="4762" y="314325"/>
                  </a:lnTo>
                  <a:cubicBezTo>
                    <a:pt x="3175" y="316706"/>
                    <a:pt x="0" y="318607"/>
                    <a:pt x="0" y="321469"/>
                  </a:cubicBezTo>
                  <a:cubicBezTo>
                    <a:pt x="0" y="329495"/>
                    <a:pt x="7446" y="328764"/>
                    <a:pt x="11906" y="330994"/>
                  </a:cubicBezTo>
                  <a:cubicBezTo>
                    <a:pt x="14466" y="332274"/>
                    <a:pt x="16669" y="334169"/>
                    <a:pt x="19050" y="335756"/>
                  </a:cubicBezTo>
                  <a:lnTo>
                    <a:pt x="28575" y="350044"/>
                  </a:lnTo>
                  <a:cubicBezTo>
                    <a:pt x="30162" y="352425"/>
                    <a:pt x="30956" y="355600"/>
                    <a:pt x="33337" y="357187"/>
                  </a:cubicBezTo>
                  <a:lnTo>
                    <a:pt x="40481" y="361950"/>
                  </a:lnTo>
                  <a:cubicBezTo>
                    <a:pt x="41275" y="364331"/>
                    <a:pt x="41739" y="366849"/>
                    <a:pt x="42862" y="369094"/>
                  </a:cubicBezTo>
                  <a:cubicBezTo>
                    <a:pt x="46176" y="375721"/>
                    <a:pt x="49505" y="378118"/>
                    <a:pt x="54768" y="383381"/>
                  </a:cubicBezTo>
                  <a:cubicBezTo>
                    <a:pt x="53974" y="385762"/>
                    <a:pt x="54718" y="389593"/>
                    <a:pt x="52387" y="390525"/>
                  </a:cubicBezTo>
                  <a:cubicBezTo>
                    <a:pt x="49348" y="391741"/>
                    <a:pt x="46135" y="388144"/>
                    <a:pt x="42862" y="388144"/>
                  </a:cubicBezTo>
                  <a:cubicBezTo>
                    <a:pt x="34885" y="388144"/>
                    <a:pt x="26987" y="389731"/>
                    <a:pt x="19050" y="390525"/>
                  </a:cubicBezTo>
                  <a:cubicBezTo>
                    <a:pt x="16669" y="391319"/>
                    <a:pt x="12398" y="390445"/>
                    <a:pt x="11906" y="392906"/>
                  </a:cubicBezTo>
                  <a:cubicBezTo>
                    <a:pt x="7939" y="412739"/>
                    <a:pt x="10960" y="412119"/>
                    <a:pt x="21431" y="419100"/>
                  </a:cubicBezTo>
                  <a:cubicBezTo>
                    <a:pt x="23018" y="421481"/>
                    <a:pt x="23766" y="424727"/>
                    <a:pt x="26193" y="426244"/>
                  </a:cubicBezTo>
                  <a:cubicBezTo>
                    <a:pt x="30450" y="428905"/>
                    <a:pt x="40481" y="431006"/>
                    <a:pt x="40481" y="431006"/>
                  </a:cubicBezTo>
                  <a:lnTo>
                    <a:pt x="54768" y="428625"/>
                  </a:lnTo>
                  <a:cubicBezTo>
                    <a:pt x="58750" y="427901"/>
                    <a:pt x="62627" y="426244"/>
                    <a:pt x="66675" y="426244"/>
                  </a:cubicBezTo>
                  <a:cubicBezTo>
                    <a:pt x="69185" y="426244"/>
                    <a:pt x="71437" y="427831"/>
                    <a:pt x="73818" y="428625"/>
                  </a:cubicBezTo>
                  <a:lnTo>
                    <a:pt x="80962" y="450056"/>
                  </a:lnTo>
                  <a:cubicBezTo>
                    <a:pt x="81756" y="452437"/>
                    <a:pt x="81951" y="455111"/>
                    <a:pt x="83343" y="457200"/>
                  </a:cubicBezTo>
                  <a:cubicBezTo>
                    <a:pt x="86518" y="461962"/>
                    <a:pt x="91058" y="466057"/>
                    <a:pt x="92868" y="471487"/>
                  </a:cubicBezTo>
                  <a:cubicBezTo>
                    <a:pt x="93662" y="473868"/>
                    <a:pt x="93475" y="476856"/>
                    <a:pt x="95250" y="478631"/>
                  </a:cubicBezTo>
                  <a:cubicBezTo>
                    <a:pt x="99297" y="482678"/>
                    <a:pt x="109537" y="488156"/>
                    <a:pt x="109537" y="488156"/>
                  </a:cubicBezTo>
                  <a:cubicBezTo>
                    <a:pt x="122237" y="487362"/>
                    <a:pt x="135068" y="487760"/>
                    <a:pt x="147637" y="485775"/>
                  </a:cubicBezTo>
                  <a:cubicBezTo>
                    <a:pt x="150464" y="485329"/>
                    <a:pt x="152221" y="482292"/>
                    <a:pt x="154781" y="481012"/>
                  </a:cubicBezTo>
                  <a:cubicBezTo>
                    <a:pt x="157026" y="479889"/>
                    <a:pt x="159544" y="479425"/>
                    <a:pt x="161925" y="478631"/>
                  </a:cubicBezTo>
                  <a:cubicBezTo>
                    <a:pt x="168088" y="472467"/>
                    <a:pt x="175744" y="465743"/>
                    <a:pt x="178593" y="457200"/>
                  </a:cubicBezTo>
                  <a:lnTo>
                    <a:pt x="180975" y="450056"/>
                  </a:lnTo>
                  <a:cubicBezTo>
                    <a:pt x="186696" y="451486"/>
                    <a:pt x="193531" y="452060"/>
                    <a:pt x="197643" y="457200"/>
                  </a:cubicBezTo>
                  <a:cubicBezTo>
                    <a:pt x="199211" y="459160"/>
                    <a:pt x="198806" y="462150"/>
                    <a:pt x="200025" y="464344"/>
                  </a:cubicBezTo>
                  <a:cubicBezTo>
                    <a:pt x="202805" y="469347"/>
                    <a:pt x="206375" y="473869"/>
                    <a:pt x="209550" y="478631"/>
                  </a:cubicBezTo>
                  <a:lnTo>
                    <a:pt x="219075" y="492919"/>
                  </a:lnTo>
                  <a:cubicBezTo>
                    <a:pt x="220662" y="495300"/>
                    <a:pt x="221814" y="498039"/>
                    <a:pt x="223837" y="500062"/>
                  </a:cubicBezTo>
                  <a:cubicBezTo>
                    <a:pt x="226218" y="502443"/>
                    <a:pt x="228913" y="504548"/>
                    <a:pt x="230981" y="507206"/>
                  </a:cubicBezTo>
                  <a:cubicBezTo>
                    <a:pt x="245940" y="526439"/>
                    <a:pt x="233820" y="517037"/>
                    <a:pt x="247650" y="526256"/>
                  </a:cubicBezTo>
                  <a:cubicBezTo>
                    <a:pt x="258762" y="542925"/>
                    <a:pt x="252412" y="537369"/>
                    <a:pt x="264318" y="545306"/>
                  </a:cubicBezTo>
                  <a:cubicBezTo>
                    <a:pt x="265906" y="547687"/>
                    <a:pt x="267801" y="549890"/>
                    <a:pt x="269081" y="552450"/>
                  </a:cubicBezTo>
                  <a:cubicBezTo>
                    <a:pt x="272746" y="559780"/>
                    <a:pt x="272913" y="568597"/>
                    <a:pt x="269081" y="576262"/>
                  </a:cubicBezTo>
                  <a:cubicBezTo>
                    <a:pt x="267958" y="578507"/>
                    <a:pt x="264351" y="577954"/>
                    <a:pt x="261937" y="578644"/>
                  </a:cubicBezTo>
                  <a:cubicBezTo>
                    <a:pt x="258790" y="579543"/>
                    <a:pt x="255587" y="580231"/>
                    <a:pt x="252412" y="581025"/>
                  </a:cubicBezTo>
                  <a:cubicBezTo>
                    <a:pt x="253319" y="585560"/>
                    <a:pt x="254732" y="595190"/>
                    <a:pt x="257175" y="600075"/>
                  </a:cubicBezTo>
                  <a:cubicBezTo>
                    <a:pt x="258455" y="602635"/>
                    <a:pt x="260657" y="604659"/>
                    <a:pt x="261937" y="607219"/>
                  </a:cubicBezTo>
                  <a:cubicBezTo>
                    <a:pt x="271791" y="626928"/>
                    <a:pt x="255436" y="601040"/>
                    <a:pt x="269081" y="621506"/>
                  </a:cubicBezTo>
                  <a:lnTo>
                    <a:pt x="276225" y="642937"/>
                  </a:lnTo>
                  <a:cubicBezTo>
                    <a:pt x="277019" y="645318"/>
                    <a:pt x="277214" y="647992"/>
                    <a:pt x="278606" y="650081"/>
                  </a:cubicBezTo>
                  <a:cubicBezTo>
                    <a:pt x="280193" y="652462"/>
                    <a:pt x="282088" y="654665"/>
                    <a:pt x="283368" y="657225"/>
                  </a:cubicBezTo>
                  <a:cubicBezTo>
                    <a:pt x="287240" y="664969"/>
                    <a:pt x="283691" y="664691"/>
                    <a:pt x="290512" y="671512"/>
                  </a:cubicBezTo>
                  <a:cubicBezTo>
                    <a:pt x="292536" y="673536"/>
                    <a:pt x="295275" y="674687"/>
                    <a:pt x="297656" y="676275"/>
                  </a:cubicBezTo>
                  <a:cubicBezTo>
                    <a:pt x="301795" y="688692"/>
                    <a:pt x="296976" y="679110"/>
                    <a:pt x="307181" y="688181"/>
                  </a:cubicBezTo>
                  <a:cubicBezTo>
                    <a:pt x="312215" y="692656"/>
                    <a:pt x="321468" y="702469"/>
                    <a:pt x="321468" y="702469"/>
                  </a:cubicBezTo>
                  <a:cubicBezTo>
                    <a:pt x="326832" y="718555"/>
                    <a:pt x="319394" y="701118"/>
                    <a:pt x="330993" y="714375"/>
                  </a:cubicBezTo>
                  <a:cubicBezTo>
                    <a:pt x="334762" y="718683"/>
                    <a:pt x="338708" y="723232"/>
                    <a:pt x="340518" y="728662"/>
                  </a:cubicBezTo>
                  <a:cubicBezTo>
                    <a:pt x="341312" y="731043"/>
                    <a:pt x="341332" y="733846"/>
                    <a:pt x="342900" y="735806"/>
                  </a:cubicBezTo>
                  <a:cubicBezTo>
                    <a:pt x="346258" y="740004"/>
                    <a:pt x="352479" y="741381"/>
                    <a:pt x="357187" y="742950"/>
                  </a:cubicBezTo>
                  <a:cubicBezTo>
                    <a:pt x="359568" y="742156"/>
                    <a:pt x="362371" y="742137"/>
                    <a:pt x="364331" y="740569"/>
                  </a:cubicBezTo>
                  <a:cubicBezTo>
                    <a:pt x="368526" y="737213"/>
                    <a:pt x="369906" y="730985"/>
                    <a:pt x="371475" y="726281"/>
                  </a:cubicBezTo>
                  <a:cubicBezTo>
                    <a:pt x="365485" y="708316"/>
                    <a:pt x="373567" y="730466"/>
                    <a:pt x="364331" y="711994"/>
                  </a:cubicBezTo>
                  <a:cubicBezTo>
                    <a:pt x="363209" y="709749"/>
                    <a:pt x="359862" y="706242"/>
                    <a:pt x="361950" y="704850"/>
                  </a:cubicBezTo>
                  <a:cubicBezTo>
                    <a:pt x="364673" y="703035"/>
                    <a:pt x="368300" y="706437"/>
                    <a:pt x="371475" y="707231"/>
                  </a:cubicBezTo>
                  <a:cubicBezTo>
                    <a:pt x="373856" y="708819"/>
                    <a:pt x="375795" y="711524"/>
                    <a:pt x="378618" y="711994"/>
                  </a:cubicBezTo>
                  <a:cubicBezTo>
                    <a:pt x="387410" y="713459"/>
                    <a:pt x="385701" y="707353"/>
                    <a:pt x="388143" y="702469"/>
                  </a:cubicBezTo>
                  <a:cubicBezTo>
                    <a:pt x="389423" y="699909"/>
                    <a:pt x="390882" y="697349"/>
                    <a:pt x="392906" y="695325"/>
                  </a:cubicBezTo>
                  <a:cubicBezTo>
                    <a:pt x="394930" y="693301"/>
                    <a:pt x="397851" y="692394"/>
                    <a:pt x="400050" y="690562"/>
                  </a:cubicBezTo>
                  <a:cubicBezTo>
                    <a:pt x="402637" y="688406"/>
                    <a:pt x="404812" y="685800"/>
                    <a:pt x="407193" y="683419"/>
                  </a:cubicBezTo>
                  <a:cubicBezTo>
                    <a:pt x="403122" y="671203"/>
                    <a:pt x="400089" y="670627"/>
                    <a:pt x="404812" y="659606"/>
                  </a:cubicBezTo>
                  <a:cubicBezTo>
                    <a:pt x="405939" y="656975"/>
                    <a:pt x="407551" y="654486"/>
                    <a:pt x="409575" y="652462"/>
                  </a:cubicBezTo>
                  <a:cubicBezTo>
                    <a:pt x="411598" y="650439"/>
                    <a:pt x="414337" y="649287"/>
                    <a:pt x="416718" y="647700"/>
                  </a:cubicBezTo>
                  <a:cubicBezTo>
                    <a:pt x="417512" y="645319"/>
                    <a:pt x="420032" y="642887"/>
                    <a:pt x="419100" y="640556"/>
                  </a:cubicBezTo>
                  <a:cubicBezTo>
                    <a:pt x="418037" y="637899"/>
                    <a:pt x="413980" y="637818"/>
                    <a:pt x="411956" y="635794"/>
                  </a:cubicBezTo>
                  <a:cubicBezTo>
                    <a:pt x="401184" y="625023"/>
                    <a:pt x="413957" y="630905"/>
                    <a:pt x="400050" y="626269"/>
                  </a:cubicBezTo>
                  <a:cubicBezTo>
                    <a:pt x="396081" y="627063"/>
                    <a:pt x="392070" y="627668"/>
                    <a:pt x="388143" y="628650"/>
                  </a:cubicBezTo>
                  <a:cubicBezTo>
                    <a:pt x="385708" y="629259"/>
                    <a:pt x="383510" y="631031"/>
                    <a:pt x="381000" y="631031"/>
                  </a:cubicBezTo>
                  <a:cubicBezTo>
                    <a:pt x="376952" y="631031"/>
                    <a:pt x="373062" y="629444"/>
                    <a:pt x="369093" y="628650"/>
                  </a:cubicBezTo>
                  <a:cubicBezTo>
                    <a:pt x="368299" y="626269"/>
                    <a:pt x="366712" y="624016"/>
                    <a:pt x="366712" y="621506"/>
                  </a:cubicBezTo>
                  <a:cubicBezTo>
                    <a:pt x="366712" y="613341"/>
                    <a:pt x="369886" y="613795"/>
                    <a:pt x="376237" y="611981"/>
                  </a:cubicBezTo>
                  <a:cubicBezTo>
                    <a:pt x="397168" y="606002"/>
                    <a:pt x="375777" y="612928"/>
                    <a:pt x="392906" y="607219"/>
                  </a:cubicBezTo>
                  <a:cubicBezTo>
                    <a:pt x="394493" y="604838"/>
                    <a:pt x="395644" y="602099"/>
                    <a:pt x="397668" y="600075"/>
                  </a:cubicBezTo>
                  <a:cubicBezTo>
                    <a:pt x="413549" y="584193"/>
                    <a:pt x="396869" y="607224"/>
                    <a:pt x="409575" y="588169"/>
                  </a:cubicBezTo>
                  <a:cubicBezTo>
                    <a:pt x="404309" y="582903"/>
                    <a:pt x="400983" y="580511"/>
                    <a:pt x="397668" y="573881"/>
                  </a:cubicBezTo>
                  <a:cubicBezTo>
                    <a:pt x="396545" y="571636"/>
                    <a:pt x="396409" y="568982"/>
                    <a:pt x="395287" y="566737"/>
                  </a:cubicBezTo>
                  <a:cubicBezTo>
                    <a:pt x="390854" y="557871"/>
                    <a:pt x="389962" y="560348"/>
                    <a:pt x="383381" y="552450"/>
                  </a:cubicBezTo>
                  <a:cubicBezTo>
                    <a:pt x="381549" y="550251"/>
                    <a:pt x="380206" y="547687"/>
                    <a:pt x="378618" y="545306"/>
                  </a:cubicBezTo>
                  <a:cubicBezTo>
                    <a:pt x="377824" y="542925"/>
                    <a:pt x="377456" y="540356"/>
                    <a:pt x="376237" y="538162"/>
                  </a:cubicBezTo>
                  <a:cubicBezTo>
                    <a:pt x="373457" y="533159"/>
                    <a:pt x="366712" y="523875"/>
                    <a:pt x="366712" y="523875"/>
                  </a:cubicBezTo>
                  <a:cubicBezTo>
                    <a:pt x="365125" y="519112"/>
                    <a:pt x="366127" y="512371"/>
                    <a:pt x="361950" y="509587"/>
                  </a:cubicBezTo>
                  <a:cubicBezTo>
                    <a:pt x="359569" y="508000"/>
                    <a:pt x="357421" y="505987"/>
                    <a:pt x="354806" y="504825"/>
                  </a:cubicBezTo>
                  <a:cubicBezTo>
                    <a:pt x="350218" y="502786"/>
                    <a:pt x="345281" y="501650"/>
                    <a:pt x="340518" y="500062"/>
                  </a:cubicBezTo>
                  <a:lnTo>
                    <a:pt x="319087" y="492919"/>
                  </a:lnTo>
                  <a:lnTo>
                    <a:pt x="304800" y="488156"/>
                  </a:lnTo>
                  <a:lnTo>
                    <a:pt x="297656" y="485775"/>
                  </a:lnTo>
                  <a:cubicBezTo>
                    <a:pt x="296068" y="483394"/>
                    <a:pt x="294725" y="480830"/>
                    <a:pt x="292893" y="478631"/>
                  </a:cubicBezTo>
                  <a:cubicBezTo>
                    <a:pt x="290737" y="476044"/>
                    <a:pt x="287421" y="474411"/>
                    <a:pt x="285750" y="471487"/>
                  </a:cubicBezTo>
                  <a:cubicBezTo>
                    <a:pt x="284126" y="468645"/>
                    <a:pt x="284267" y="465109"/>
                    <a:pt x="283368" y="461962"/>
                  </a:cubicBezTo>
                  <a:cubicBezTo>
                    <a:pt x="282678" y="459549"/>
                    <a:pt x="281781" y="457200"/>
                    <a:pt x="280987" y="454819"/>
                  </a:cubicBezTo>
                  <a:cubicBezTo>
                    <a:pt x="283368" y="453231"/>
                    <a:pt x="285390" y="450878"/>
                    <a:pt x="288131" y="450056"/>
                  </a:cubicBezTo>
                  <a:cubicBezTo>
                    <a:pt x="293507" y="448443"/>
                    <a:pt x="299203" y="448090"/>
                    <a:pt x="304800" y="447675"/>
                  </a:cubicBezTo>
                  <a:cubicBezTo>
                    <a:pt x="320651" y="446501"/>
                    <a:pt x="336550" y="446088"/>
                    <a:pt x="352425" y="445294"/>
                  </a:cubicBezTo>
                  <a:cubicBezTo>
                    <a:pt x="354806" y="444500"/>
                    <a:pt x="357374" y="444131"/>
                    <a:pt x="359568" y="442912"/>
                  </a:cubicBezTo>
                  <a:cubicBezTo>
                    <a:pt x="364572" y="440132"/>
                    <a:pt x="368426" y="435197"/>
                    <a:pt x="373856" y="433387"/>
                  </a:cubicBezTo>
                  <a:lnTo>
                    <a:pt x="381000" y="431006"/>
                  </a:lnTo>
                  <a:cubicBezTo>
                    <a:pt x="383381" y="429419"/>
                    <a:pt x="385513" y="427371"/>
                    <a:pt x="388143" y="426244"/>
                  </a:cubicBezTo>
                  <a:cubicBezTo>
                    <a:pt x="400638" y="420889"/>
                    <a:pt x="404406" y="429888"/>
                    <a:pt x="395287" y="404812"/>
                  </a:cubicBezTo>
                  <a:cubicBezTo>
                    <a:pt x="394136" y="401647"/>
                    <a:pt x="390335" y="400226"/>
                    <a:pt x="388143" y="397669"/>
                  </a:cubicBezTo>
                  <a:cubicBezTo>
                    <a:pt x="385560" y="394656"/>
                    <a:pt x="383276" y="391395"/>
                    <a:pt x="381000" y="388144"/>
                  </a:cubicBezTo>
                  <a:cubicBezTo>
                    <a:pt x="377718" y="383455"/>
                    <a:pt x="371475" y="373856"/>
                    <a:pt x="371475" y="373856"/>
                  </a:cubicBezTo>
                  <a:cubicBezTo>
                    <a:pt x="373856" y="371475"/>
                    <a:pt x="376462" y="369299"/>
                    <a:pt x="378618" y="366712"/>
                  </a:cubicBezTo>
                  <a:cubicBezTo>
                    <a:pt x="380450" y="364514"/>
                    <a:pt x="381227" y="361453"/>
                    <a:pt x="383381" y="359569"/>
                  </a:cubicBezTo>
                  <a:cubicBezTo>
                    <a:pt x="387689" y="355800"/>
                    <a:pt x="397668" y="350044"/>
                    <a:pt x="397668" y="350044"/>
                  </a:cubicBezTo>
                  <a:cubicBezTo>
                    <a:pt x="407483" y="335323"/>
                    <a:pt x="396586" y="349683"/>
                    <a:pt x="409575" y="338137"/>
                  </a:cubicBezTo>
                  <a:cubicBezTo>
                    <a:pt x="422920" y="326275"/>
                    <a:pt x="421386" y="327563"/>
                    <a:pt x="428625" y="316706"/>
                  </a:cubicBezTo>
                  <a:cubicBezTo>
                    <a:pt x="429419" y="314325"/>
                    <a:pt x="431006" y="312072"/>
                    <a:pt x="431006" y="309562"/>
                  </a:cubicBezTo>
                  <a:cubicBezTo>
                    <a:pt x="431006" y="307052"/>
                    <a:pt x="429747" y="304664"/>
                    <a:pt x="428625" y="302419"/>
                  </a:cubicBezTo>
                  <a:cubicBezTo>
                    <a:pt x="424190" y="293550"/>
                    <a:pt x="423301" y="296032"/>
                    <a:pt x="416718" y="288131"/>
                  </a:cubicBezTo>
                  <a:cubicBezTo>
                    <a:pt x="414886" y="285932"/>
                    <a:pt x="413543" y="283368"/>
                    <a:pt x="411956" y="280987"/>
                  </a:cubicBezTo>
                  <a:cubicBezTo>
                    <a:pt x="411309" y="277105"/>
                    <a:pt x="409986" y="264583"/>
                    <a:pt x="407193" y="259556"/>
                  </a:cubicBezTo>
                  <a:cubicBezTo>
                    <a:pt x="404413" y="254553"/>
                    <a:pt x="397668" y="245269"/>
                    <a:pt x="397668" y="245269"/>
                  </a:cubicBezTo>
                  <a:lnTo>
                    <a:pt x="392906" y="230981"/>
                  </a:lnTo>
                  <a:cubicBezTo>
                    <a:pt x="392112" y="228600"/>
                    <a:pt x="392300" y="225612"/>
                    <a:pt x="390525" y="223837"/>
                  </a:cubicBezTo>
                  <a:cubicBezTo>
                    <a:pt x="388144" y="221456"/>
                    <a:pt x="385448" y="219352"/>
                    <a:pt x="383381" y="216694"/>
                  </a:cubicBezTo>
                  <a:cubicBezTo>
                    <a:pt x="379867" y="212176"/>
                    <a:pt x="373856" y="202406"/>
                    <a:pt x="373856" y="202406"/>
                  </a:cubicBezTo>
                  <a:cubicBezTo>
                    <a:pt x="376237" y="200819"/>
                    <a:pt x="378370" y="198771"/>
                    <a:pt x="381000" y="197644"/>
                  </a:cubicBezTo>
                  <a:cubicBezTo>
                    <a:pt x="384008" y="196355"/>
                    <a:pt x="388430" y="197776"/>
                    <a:pt x="390525" y="195262"/>
                  </a:cubicBezTo>
                  <a:cubicBezTo>
                    <a:pt x="393116" y="192153"/>
                    <a:pt x="392112" y="187325"/>
                    <a:pt x="392906" y="183356"/>
                  </a:cubicBezTo>
                  <a:cubicBezTo>
                    <a:pt x="392112" y="180975"/>
                    <a:pt x="392614" y="177604"/>
                    <a:pt x="390525" y="176212"/>
                  </a:cubicBezTo>
                  <a:cubicBezTo>
                    <a:pt x="387157" y="173967"/>
                    <a:pt x="382600" y="174555"/>
                    <a:pt x="378618" y="173831"/>
                  </a:cubicBezTo>
                  <a:cubicBezTo>
                    <a:pt x="373868" y="172967"/>
                    <a:pt x="369093" y="172244"/>
                    <a:pt x="364331" y="171450"/>
                  </a:cubicBezTo>
                  <a:cubicBezTo>
                    <a:pt x="361950" y="169069"/>
                    <a:pt x="359343" y="166893"/>
                    <a:pt x="357187" y="164306"/>
                  </a:cubicBezTo>
                  <a:cubicBezTo>
                    <a:pt x="355355" y="162107"/>
                    <a:pt x="354449" y="159186"/>
                    <a:pt x="352425" y="157162"/>
                  </a:cubicBezTo>
                  <a:cubicBezTo>
                    <a:pt x="350401" y="155138"/>
                    <a:pt x="347662" y="153987"/>
                    <a:pt x="345281" y="152400"/>
                  </a:cubicBezTo>
                  <a:cubicBezTo>
                    <a:pt x="339519" y="135111"/>
                    <a:pt x="347768" y="157351"/>
                    <a:pt x="335756" y="135731"/>
                  </a:cubicBezTo>
                  <a:cubicBezTo>
                    <a:pt x="333680" y="131995"/>
                    <a:pt x="333258" y="127450"/>
                    <a:pt x="330993" y="123825"/>
                  </a:cubicBezTo>
                  <a:cubicBezTo>
                    <a:pt x="329208" y="120969"/>
                    <a:pt x="326006" y="119268"/>
                    <a:pt x="323850" y="116681"/>
                  </a:cubicBezTo>
                  <a:cubicBezTo>
                    <a:pt x="317093" y="108573"/>
                    <a:pt x="320516" y="108585"/>
                    <a:pt x="311943" y="100012"/>
                  </a:cubicBezTo>
                  <a:cubicBezTo>
                    <a:pt x="309920" y="97989"/>
                    <a:pt x="307181" y="96837"/>
                    <a:pt x="304800" y="95250"/>
                  </a:cubicBezTo>
                  <a:cubicBezTo>
                    <a:pt x="303212" y="92869"/>
                    <a:pt x="301317" y="90666"/>
                    <a:pt x="300037" y="88106"/>
                  </a:cubicBezTo>
                  <a:cubicBezTo>
                    <a:pt x="298914" y="85861"/>
                    <a:pt x="299048" y="83051"/>
                    <a:pt x="297656" y="80962"/>
                  </a:cubicBezTo>
                  <a:cubicBezTo>
                    <a:pt x="295788" y="78160"/>
                    <a:pt x="292668" y="76406"/>
                    <a:pt x="290512" y="73819"/>
                  </a:cubicBezTo>
                  <a:cubicBezTo>
                    <a:pt x="287742" y="70495"/>
                    <a:pt x="279849" y="56723"/>
                    <a:pt x="278606" y="54769"/>
                  </a:cubicBezTo>
                  <a:cubicBezTo>
                    <a:pt x="268636" y="39102"/>
                    <a:pt x="272291" y="43691"/>
                    <a:pt x="261937" y="33337"/>
                  </a:cubicBezTo>
                  <a:cubicBezTo>
                    <a:pt x="249475" y="2180"/>
                    <a:pt x="265279" y="37158"/>
                    <a:pt x="250031" y="14287"/>
                  </a:cubicBezTo>
                  <a:cubicBezTo>
                    <a:pt x="248639" y="12199"/>
                    <a:pt x="249218" y="9104"/>
                    <a:pt x="247650" y="7144"/>
                  </a:cubicBezTo>
                  <a:cubicBezTo>
                    <a:pt x="244292" y="2946"/>
                    <a:pt x="238069" y="1569"/>
                    <a:pt x="233362" y="0"/>
                  </a:cubicBezTo>
                  <a:cubicBezTo>
                    <a:pt x="211059" y="7433"/>
                    <a:pt x="244044" y="-4744"/>
                    <a:pt x="219075" y="9525"/>
                  </a:cubicBezTo>
                  <a:cubicBezTo>
                    <a:pt x="216234" y="11149"/>
                    <a:pt x="212725" y="11112"/>
                    <a:pt x="209550" y="11906"/>
                  </a:cubicBezTo>
                  <a:cubicBezTo>
                    <a:pt x="191087" y="24214"/>
                    <a:pt x="200690" y="19622"/>
                    <a:pt x="180975" y="26194"/>
                  </a:cubicBezTo>
                  <a:cubicBezTo>
                    <a:pt x="178594" y="26988"/>
                    <a:pt x="176266" y="27966"/>
                    <a:pt x="173831" y="28575"/>
                  </a:cubicBezTo>
                  <a:cubicBezTo>
                    <a:pt x="170656" y="29369"/>
                    <a:pt x="167345" y="29741"/>
                    <a:pt x="164306" y="30956"/>
                  </a:cubicBezTo>
                  <a:cubicBezTo>
                    <a:pt x="163264" y="31373"/>
                    <a:pt x="157956" y="30956"/>
                    <a:pt x="157162" y="33337"/>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0" name="jaras146">
              <a:extLst>
                <a:ext uri="{FF2B5EF4-FFF2-40B4-BE49-F238E27FC236}">
                  <a16:creationId xmlns:a16="http://schemas.microsoft.com/office/drawing/2014/main" id="{6B4B046D-DA6B-4DE8-A70D-7B6741CB17B4}"/>
                </a:ext>
              </a:extLst>
            </xdr:cNvPr>
            <xdr:cNvSpPr/>
          </xdr:nvSpPr>
          <xdr:spPr>
            <a:xfrm>
              <a:off x="8869238" y="7513266"/>
              <a:ext cx="838830" cy="569119"/>
            </a:xfrm>
            <a:custGeom>
              <a:avLst/>
              <a:gdLst>
                <a:gd name="connsiteX0" fmla="*/ 338136 w 800099"/>
                <a:gd name="connsiteY0" fmla="*/ 161925 h 569119"/>
                <a:gd name="connsiteX1" fmla="*/ 338136 w 800099"/>
                <a:gd name="connsiteY1" fmla="*/ 111919 h 569119"/>
                <a:gd name="connsiteX2" fmla="*/ 350042 w 800099"/>
                <a:gd name="connsiteY2" fmla="*/ 109538 h 569119"/>
                <a:gd name="connsiteX3" fmla="*/ 364330 w 800099"/>
                <a:gd name="connsiteY3" fmla="*/ 104775 h 569119"/>
                <a:gd name="connsiteX4" fmla="*/ 369092 w 800099"/>
                <a:gd name="connsiteY4" fmla="*/ 97632 h 569119"/>
                <a:gd name="connsiteX5" fmla="*/ 383380 w 800099"/>
                <a:gd name="connsiteY5" fmla="*/ 92869 h 569119"/>
                <a:gd name="connsiteX6" fmla="*/ 397667 w 800099"/>
                <a:gd name="connsiteY6" fmla="*/ 83344 h 569119"/>
                <a:gd name="connsiteX7" fmla="*/ 404811 w 800099"/>
                <a:gd name="connsiteY7" fmla="*/ 78582 h 569119"/>
                <a:gd name="connsiteX8" fmla="*/ 419099 w 800099"/>
                <a:gd name="connsiteY8" fmla="*/ 73819 h 569119"/>
                <a:gd name="connsiteX9" fmla="*/ 426242 w 800099"/>
                <a:gd name="connsiteY9" fmla="*/ 71438 h 569119"/>
                <a:gd name="connsiteX10" fmla="*/ 447674 w 800099"/>
                <a:gd name="connsiteY10" fmla="*/ 59532 h 569119"/>
                <a:gd name="connsiteX11" fmla="*/ 459580 w 800099"/>
                <a:gd name="connsiteY11" fmla="*/ 57150 h 569119"/>
                <a:gd name="connsiteX12" fmla="*/ 473867 w 800099"/>
                <a:gd name="connsiteY12" fmla="*/ 52388 h 569119"/>
                <a:gd name="connsiteX13" fmla="*/ 488155 w 800099"/>
                <a:gd name="connsiteY13" fmla="*/ 45244 h 569119"/>
                <a:gd name="connsiteX14" fmla="*/ 495299 w 800099"/>
                <a:gd name="connsiteY14" fmla="*/ 40482 h 569119"/>
                <a:gd name="connsiteX15" fmla="*/ 521492 w 800099"/>
                <a:gd name="connsiteY15" fmla="*/ 33338 h 569119"/>
                <a:gd name="connsiteX16" fmla="*/ 528636 w 800099"/>
                <a:gd name="connsiteY16" fmla="*/ 26194 h 569119"/>
                <a:gd name="connsiteX17" fmla="*/ 542924 w 800099"/>
                <a:gd name="connsiteY17" fmla="*/ 16669 h 569119"/>
                <a:gd name="connsiteX18" fmla="*/ 550067 w 800099"/>
                <a:gd name="connsiteY18" fmla="*/ 11907 h 569119"/>
                <a:gd name="connsiteX19" fmla="*/ 564355 w 800099"/>
                <a:gd name="connsiteY19" fmla="*/ 2382 h 569119"/>
                <a:gd name="connsiteX20" fmla="*/ 583405 w 800099"/>
                <a:gd name="connsiteY20" fmla="*/ 0 h 569119"/>
                <a:gd name="connsiteX21" fmla="*/ 607217 w 800099"/>
                <a:gd name="connsiteY21" fmla="*/ 2382 h 569119"/>
                <a:gd name="connsiteX22" fmla="*/ 621505 w 800099"/>
                <a:gd name="connsiteY22" fmla="*/ 7144 h 569119"/>
                <a:gd name="connsiteX23" fmla="*/ 635792 w 800099"/>
                <a:gd name="connsiteY23" fmla="*/ 11907 h 569119"/>
                <a:gd name="connsiteX24" fmla="*/ 650080 w 800099"/>
                <a:gd name="connsiteY24" fmla="*/ 16669 h 569119"/>
                <a:gd name="connsiteX25" fmla="*/ 657224 w 800099"/>
                <a:gd name="connsiteY25" fmla="*/ 19050 h 569119"/>
                <a:gd name="connsiteX26" fmla="*/ 673892 w 800099"/>
                <a:gd name="connsiteY26" fmla="*/ 28575 h 569119"/>
                <a:gd name="connsiteX27" fmla="*/ 704849 w 800099"/>
                <a:gd name="connsiteY27" fmla="*/ 30957 h 569119"/>
                <a:gd name="connsiteX28" fmla="*/ 726280 w 800099"/>
                <a:gd name="connsiteY28" fmla="*/ 40482 h 569119"/>
                <a:gd name="connsiteX29" fmla="*/ 733424 w 800099"/>
                <a:gd name="connsiteY29" fmla="*/ 42863 h 569119"/>
                <a:gd name="connsiteX30" fmla="*/ 740567 w 800099"/>
                <a:gd name="connsiteY30" fmla="*/ 47625 h 569119"/>
                <a:gd name="connsiteX31" fmla="*/ 747711 w 800099"/>
                <a:gd name="connsiteY31" fmla="*/ 50007 h 569119"/>
                <a:gd name="connsiteX32" fmla="*/ 750092 w 800099"/>
                <a:gd name="connsiteY32" fmla="*/ 57150 h 569119"/>
                <a:gd name="connsiteX33" fmla="*/ 759617 w 800099"/>
                <a:gd name="connsiteY33" fmla="*/ 71438 h 569119"/>
                <a:gd name="connsiteX34" fmla="*/ 766761 w 800099"/>
                <a:gd name="connsiteY34" fmla="*/ 85725 h 569119"/>
                <a:gd name="connsiteX35" fmla="*/ 771524 w 800099"/>
                <a:gd name="connsiteY35" fmla="*/ 100013 h 569119"/>
                <a:gd name="connsiteX36" fmla="*/ 776286 w 800099"/>
                <a:gd name="connsiteY36" fmla="*/ 107157 h 569119"/>
                <a:gd name="connsiteX37" fmla="*/ 785811 w 800099"/>
                <a:gd name="connsiteY37" fmla="*/ 128588 h 569119"/>
                <a:gd name="connsiteX38" fmla="*/ 788192 w 800099"/>
                <a:gd name="connsiteY38" fmla="*/ 152400 h 569119"/>
                <a:gd name="connsiteX39" fmla="*/ 792955 w 800099"/>
                <a:gd name="connsiteY39" fmla="*/ 166688 h 569119"/>
                <a:gd name="connsiteX40" fmla="*/ 800099 w 800099"/>
                <a:gd name="connsiteY40" fmla="*/ 180975 h 569119"/>
                <a:gd name="connsiteX41" fmla="*/ 797717 w 800099"/>
                <a:gd name="connsiteY41" fmla="*/ 202407 h 569119"/>
                <a:gd name="connsiteX42" fmla="*/ 783430 w 800099"/>
                <a:gd name="connsiteY42" fmla="*/ 211932 h 569119"/>
                <a:gd name="connsiteX43" fmla="*/ 776286 w 800099"/>
                <a:gd name="connsiteY43" fmla="*/ 216694 h 569119"/>
                <a:gd name="connsiteX44" fmla="*/ 766761 w 800099"/>
                <a:gd name="connsiteY44" fmla="*/ 228600 h 569119"/>
                <a:gd name="connsiteX45" fmla="*/ 764380 w 800099"/>
                <a:gd name="connsiteY45" fmla="*/ 235744 h 569119"/>
                <a:gd name="connsiteX46" fmla="*/ 781049 w 800099"/>
                <a:gd name="connsiteY46" fmla="*/ 247650 h 569119"/>
                <a:gd name="connsiteX47" fmla="*/ 785811 w 800099"/>
                <a:gd name="connsiteY47" fmla="*/ 290513 h 569119"/>
                <a:gd name="connsiteX48" fmla="*/ 790574 w 800099"/>
                <a:gd name="connsiteY48" fmla="*/ 304800 h 569119"/>
                <a:gd name="connsiteX49" fmla="*/ 785811 w 800099"/>
                <a:gd name="connsiteY49" fmla="*/ 319088 h 569119"/>
                <a:gd name="connsiteX50" fmla="*/ 783430 w 800099"/>
                <a:gd name="connsiteY50" fmla="*/ 326232 h 569119"/>
                <a:gd name="connsiteX51" fmla="*/ 781049 w 800099"/>
                <a:gd name="connsiteY51" fmla="*/ 340519 h 569119"/>
                <a:gd name="connsiteX52" fmla="*/ 783430 w 800099"/>
                <a:gd name="connsiteY52" fmla="*/ 402432 h 569119"/>
                <a:gd name="connsiteX53" fmla="*/ 781049 w 800099"/>
                <a:gd name="connsiteY53" fmla="*/ 423863 h 569119"/>
                <a:gd name="connsiteX54" fmla="*/ 771524 w 800099"/>
                <a:gd name="connsiteY54" fmla="*/ 438150 h 569119"/>
                <a:gd name="connsiteX55" fmla="*/ 769142 w 800099"/>
                <a:gd name="connsiteY55" fmla="*/ 445294 h 569119"/>
                <a:gd name="connsiteX56" fmla="*/ 761999 w 800099"/>
                <a:gd name="connsiteY56" fmla="*/ 452438 h 569119"/>
                <a:gd name="connsiteX57" fmla="*/ 757236 w 800099"/>
                <a:gd name="connsiteY57" fmla="*/ 466725 h 569119"/>
                <a:gd name="connsiteX58" fmla="*/ 754855 w 800099"/>
                <a:gd name="connsiteY58" fmla="*/ 473869 h 569119"/>
                <a:gd name="connsiteX59" fmla="*/ 747711 w 800099"/>
                <a:gd name="connsiteY59" fmla="*/ 476250 h 569119"/>
                <a:gd name="connsiteX60" fmla="*/ 740567 w 800099"/>
                <a:gd name="connsiteY60" fmla="*/ 490538 h 569119"/>
                <a:gd name="connsiteX61" fmla="*/ 745330 w 800099"/>
                <a:gd name="connsiteY61" fmla="*/ 497682 h 569119"/>
                <a:gd name="connsiteX62" fmla="*/ 738186 w 800099"/>
                <a:gd name="connsiteY62" fmla="*/ 502444 h 569119"/>
                <a:gd name="connsiteX63" fmla="*/ 731042 w 800099"/>
                <a:gd name="connsiteY63" fmla="*/ 509588 h 569119"/>
                <a:gd name="connsiteX64" fmla="*/ 723899 w 800099"/>
                <a:gd name="connsiteY64" fmla="*/ 511969 h 569119"/>
                <a:gd name="connsiteX65" fmla="*/ 695324 w 800099"/>
                <a:gd name="connsiteY65" fmla="*/ 502444 h 569119"/>
                <a:gd name="connsiteX66" fmla="*/ 692942 w 800099"/>
                <a:gd name="connsiteY66" fmla="*/ 492919 h 569119"/>
                <a:gd name="connsiteX67" fmla="*/ 688180 w 800099"/>
                <a:gd name="connsiteY67" fmla="*/ 485775 h 569119"/>
                <a:gd name="connsiteX68" fmla="*/ 673892 w 800099"/>
                <a:gd name="connsiteY68" fmla="*/ 476250 h 569119"/>
                <a:gd name="connsiteX69" fmla="*/ 669130 w 800099"/>
                <a:gd name="connsiteY69" fmla="*/ 469107 h 569119"/>
                <a:gd name="connsiteX70" fmla="*/ 657224 w 800099"/>
                <a:gd name="connsiteY70" fmla="*/ 450057 h 569119"/>
                <a:gd name="connsiteX71" fmla="*/ 650080 w 800099"/>
                <a:gd name="connsiteY71" fmla="*/ 447675 h 569119"/>
                <a:gd name="connsiteX72" fmla="*/ 628649 w 800099"/>
                <a:gd name="connsiteY72" fmla="*/ 445294 h 569119"/>
                <a:gd name="connsiteX73" fmla="*/ 607217 w 800099"/>
                <a:gd name="connsiteY73" fmla="*/ 438150 h 569119"/>
                <a:gd name="connsiteX74" fmla="*/ 600074 w 800099"/>
                <a:gd name="connsiteY74" fmla="*/ 435769 h 569119"/>
                <a:gd name="connsiteX75" fmla="*/ 573880 w 800099"/>
                <a:gd name="connsiteY75" fmla="*/ 433388 h 569119"/>
                <a:gd name="connsiteX76" fmla="*/ 566736 w 800099"/>
                <a:gd name="connsiteY76" fmla="*/ 431007 h 569119"/>
                <a:gd name="connsiteX77" fmla="*/ 545305 w 800099"/>
                <a:gd name="connsiteY77" fmla="*/ 414338 h 569119"/>
                <a:gd name="connsiteX78" fmla="*/ 531017 w 800099"/>
                <a:gd name="connsiteY78" fmla="*/ 409575 h 569119"/>
                <a:gd name="connsiteX79" fmla="*/ 528636 w 800099"/>
                <a:gd name="connsiteY79" fmla="*/ 402432 h 569119"/>
                <a:gd name="connsiteX80" fmla="*/ 533399 w 800099"/>
                <a:gd name="connsiteY80" fmla="*/ 383382 h 569119"/>
                <a:gd name="connsiteX81" fmla="*/ 540542 w 800099"/>
                <a:gd name="connsiteY81" fmla="*/ 369094 h 569119"/>
                <a:gd name="connsiteX82" fmla="*/ 533399 w 800099"/>
                <a:gd name="connsiteY82" fmla="*/ 354807 h 569119"/>
                <a:gd name="connsiteX83" fmla="*/ 511967 w 800099"/>
                <a:gd name="connsiteY83" fmla="*/ 342900 h 569119"/>
                <a:gd name="connsiteX84" fmla="*/ 476249 w 800099"/>
                <a:gd name="connsiteY84" fmla="*/ 345282 h 569119"/>
                <a:gd name="connsiteX85" fmla="*/ 485774 w 800099"/>
                <a:gd name="connsiteY85" fmla="*/ 361950 h 569119"/>
                <a:gd name="connsiteX86" fmla="*/ 483392 w 800099"/>
                <a:gd name="connsiteY86" fmla="*/ 383382 h 569119"/>
                <a:gd name="connsiteX87" fmla="*/ 476249 w 800099"/>
                <a:gd name="connsiteY87" fmla="*/ 385763 h 569119"/>
                <a:gd name="connsiteX88" fmla="*/ 471486 w 800099"/>
                <a:gd name="connsiteY88" fmla="*/ 392907 h 569119"/>
                <a:gd name="connsiteX89" fmla="*/ 473867 w 800099"/>
                <a:gd name="connsiteY89" fmla="*/ 400050 h 569119"/>
                <a:gd name="connsiteX90" fmla="*/ 478630 w 800099"/>
                <a:gd name="connsiteY90" fmla="*/ 407194 h 569119"/>
                <a:gd name="connsiteX91" fmla="*/ 466724 w 800099"/>
                <a:gd name="connsiteY91" fmla="*/ 435769 h 569119"/>
                <a:gd name="connsiteX92" fmla="*/ 459580 w 800099"/>
                <a:gd name="connsiteY92" fmla="*/ 438150 h 569119"/>
                <a:gd name="connsiteX93" fmla="*/ 452436 w 800099"/>
                <a:gd name="connsiteY93" fmla="*/ 442913 h 569119"/>
                <a:gd name="connsiteX94" fmla="*/ 447674 w 800099"/>
                <a:gd name="connsiteY94" fmla="*/ 457200 h 569119"/>
                <a:gd name="connsiteX95" fmla="*/ 442911 w 800099"/>
                <a:gd name="connsiteY95" fmla="*/ 471488 h 569119"/>
                <a:gd name="connsiteX96" fmla="*/ 435767 w 800099"/>
                <a:gd name="connsiteY96" fmla="*/ 485775 h 569119"/>
                <a:gd name="connsiteX97" fmla="*/ 421480 w 800099"/>
                <a:gd name="connsiteY97" fmla="*/ 490538 h 569119"/>
                <a:gd name="connsiteX98" fmla="*/ 414336 w 800099"/>
                <a:gd name="connsiteY98" fmla="*/ 495300 h 569119"/>
                <a:gd name="connsiteX99" fmla="*/ 390524 w 800099"/>
                <a:gd name="connsiteY99" fmla="*/ 502444 h 569119"/>
                <a:gd name="connsiteX100" fmla="*/ 376236 w 800099"/>
                <a:gd name="connsiteY100" fmla="*/ 507207 h 569119"/>
                <a:gd name="connsiteX101" fmla="*/ 369092 w 800099"/>
                <a:gd name="connsiteY101" fmla="*/ 511969 h 569119"/>
                <a:gd name="connsiteX102" fmla="*/ 342899 w 800099"/>
                <a:gd name="connsiteY102" fmla="*/ 507207 h 569119"/>
                <a:gd name="connsiteX103" fmla="*/ 330992 w 800099"/>
                <a:gd name="connsiteY103" fmla="*/ 492919 h 569119"/>
                <a:gd name="connsiteX104" fmla="*/ 323849 w 800099"/>
                <a:gd name="connsiteY104" fmla="*/ 488157 h 569119"/>
                <a:gd name="connsiteX105" fmla="*/ 316705 w 800099"/>
                <a:gd name="connsiteY105" fmla="*/ 490538 h 569119"/>
                <a:gd name="connsiteX106" fmla="*/ 311942 w 800099"/>
                <a:gd name="connsiteY106" fmla="*/ 497682 h 569119"/>
                <a:gd name="connsiteX107" fmla="*/ 304799 w 800099"/>
                <a:gd name="connsiteY107" fmla="*/ 521494 h 569119"/>
                <a:gd name="connsiteX108" fmla="*/ 300036 w 800099"/>
                <a:gd name="connsiteY108" fmla="*/ 535782 h 569119"/>
                <a:gd name="connsiteX109" fmla="*/ 295274 w 800099"/>
                <a:gd name="connsiteY109" fmla="*/ 542925 h 569119"/>
                <a:gd name="connsiteX110" fmla="*/ 259555 w 800099"/>
                <a:gd name="connsiteY110" fmla="*/ 545307 h 569119"/>
                <a:gd name="connsiteX111" fmla="*/ 257174 w 800099"/>
                <a:gd name="connsiteY111" fmla="*/ 559594 h 569119"/>
                <a:gd name="connsiteX112" fmla="*/ 235742 w 800099"/>
                <a:gd name="connsiteY112" fmla="*/ 566738 h 569119"/>
                <a:gd name="connsiteX113" fmla="*/ 228599 w 800099"/>
                <a:gd name="connsiteY113" fmla="*/ 569119 h 569119"/>
                <a:gd name="connsiteX114" fmla="*/ 216692 w 800099"/>
                <a:gd name="connsiteY114" fmla="*/ 566738 h 569119"/>
                <a:gd name="connsiteX115" fmla="*/ 209549 w 800099"/>
                <a:gd name="connsiteY115" fmla="*/ 559594 h 569119"/>
                <a:gd name="connsiteX116" fmla="*/ 202405 w 800099"/>
                <a:gd name="connsiteY116" fmla="*/ 554832 h 569119"/>
                <a:gd name="connsiteX117" fmla="*/ 197642 w 800099"/>
                <a:gd name="connsiteY117" fmla="*/ 547688 h 569119"/>
                <a:gd name="connsiteX118" fmla="*/ 190499 w 800099"/>
                <a:gd name="connsiteY118" fmla="*/ 545307 h 569119"/>
                <a:gd name="connsiteX119" fmla="*/ 180974 w 800099"/>
                <a:gd name="connsiteY119" fmla="*/ 521494 h 569119"/>
                <a:gd name="connsiteX120" fmla="*/ 171449 w 800099"/>
                <a:gd name="connsiteY120" fmla="*/ 504825 h 569119"/>
                <a:gd name="connsiteX121" fmla="*/ 169067 w 800099"/>
                <a:gd name="connsiteY121" fmla="*/ 497682 h 569119"/>
                <a:gd name="connsiteX122" fmla="*/ 161924 w 800099"/>
                <a:gd name="connsiteY122" fmla="*/ 490538 h 569119"/>
                <a:gd name="connsiteX123" fmla="*/ 157161 w 800099"/>
                <a:gd name="connsiteY123" fmla="*/ 483394 h 569119"/>
                <a:gd name="connsiteX124" fmla="*/ 150017 w 800099"/>
                <a:gd name="connsiteY124" fmla="*/ 469107 h 569119"/>
                <a:gd name="connsiteX125" fmla="*/ 147636 w 800099"/>
                <a:gd name="connsiteY125" fmla="*/ 461963 h 569119"/>
                <a:gd name="connsiteX126" fmla="*/ 133349 w 800099"/>
                <a:gd name="connsiteY126" fmla="*/ 447675 h 569119"/>
                <a:gd name="connsiteX127" fmla="*/ 128586 w 800099"/>
                <a:gd name="connsiteY127" fmla="*/ 433388 h 569119"/>
                <a:gd name="connsiteX128" fmla="*/ 126205 w 800099"/>
                <a:gd name="connsiteY128" fmla="*/ 423863 h 569119"/>
                <a:gd name="connsiteX129" fmla="*/ 121442 w 800099"/>
                <a:gd name="connsiteY129" fmla="*/ 416719 h 569119"/>
                <a:gd name="connsiteX130" fmla="*/ 114299 w 800099"/>
                <a:gd name="connsiteY130" fmla="*/ 414338 h 569119"/>
                <a:gd name="connsiteX131" fmla="*/ 104774 w 800099"/>
                <a:gd name="connsiteY131" fmla="*/ 400050 h 569119"/>
                <a:gd name="connsiteX132" fmla="*/ 97630 w 800099"/>
                <a:gd name="connsiteY132" fmla="*/ 397669 h 569119"/>
                <a:gd name="connsiteX133" fmla="*/ 69055 w 800099"/>
                <a:gd name="connsiteY133" fmla="*/ 392907 h 569119"/>
                <a:gd name="connsiteX134" fmla="*/ 57149 w 800099"/>
                <a:gd name="connsiteY134" fmla="*/ 390525 h 569119"/>
                <a:gd name="connsiteX135" fmla="*/ 52386 w 800099"/>
                <a:gd name="connsiteY135" fmla="*/ 383382 h 569119"/>
                <a:gd name="connsiteX136" fmla="*/ 47624 w 800099"/>
                <a:gd name="connsiteY136" fmla="*/ 369094 h 569119"/>
                <a:gd name="connsiteX137" fmla="*/ 40480 w 800099"/>
                <a:gd name="connsiteY137" fmla="*/ 361950 h 569119"/>
                <a:gd name="connsiteX138" fmla="*/ 30955 w 800099"/>
                <a:gd name="connsiteY138" fmla="*/ 345282 h 569119"/>
                <a:gd name="connsiteX139" fmla="*/ 23811 w 800099"/>
                <a:gd name="connsiteY139" fmla="*/ 338138 h 569119"/>
                <a:gd name="connsiteX140" fmla="*/ 19049 w 800099"/>
                <a:gd name="connsiteY140" fmla="*/ 323850 h 569119"/>
                <a:gd name="connsiteX141" fmla="*/ 16667 w 800099"/>
                <a:gd name="connsiteY141" fmla="*/ 316707 h 569119"/>
                <a:gd name="connsiteX142" fmla="*/ 9524 w 800099"/>
                <a:gd name="connsiteY142" fmla="*/ 311944 h 569119"/>
                <a:gd name="connsiteX143" fmla="*/ 2380 w 800099"/>
                <a:gd name="connsiteY143" fmla="*/ 290513 h 569119"/>
                <a:gd name="connsiteX144" fmla="*/ 7142 w 800099"/>
                <a:gd name="connsiteY144" fmla="*/ 283369 h 569119"/>
                <a:gd name="connsiteX145" fmla="*/ 42861 w 800099"/>
                <a:gd name="connsiteY145" fmla="*/ 280988 h 569119"/>
                <a:gd name="connsiteX146" fmla="*/ 50005 w 800099"/>
                <a:gd name="connsiteY146" fmla="*/ 278607 h 569119"/>
                <a:gd name="connsiteX147" fmla="*/ 64292 w 800099"/>
                <a:gd name="connsiteY147" fmla="*/ 271463 h 569119"/>
                <a:gd name="connsiteX148" fmla="*/ 71436 w 800099"/>
                <a:gd name="connsiteY148" fmla="*/ 266700 h 569119"/>
                <a:gd name="connsiteX149" fmla="*/ 76199 w 800099"/>
                <a:gd name="connsiteY149" fmla="*/ 259557 h 569119"/>
                <a:gd name="connsiteX150" fmla="*/ 100011 w 800099"/>
                <a:gd name="connsiteY150" fmla="*/ 252413 h 569119"/>
                <a:gd name="connsiteX151" fmla="*/ 121442 w 800099"/>
                <a:gd name="connsiteY151" fmla="*/ 245269 h 569119"/>
                <a:gd name="connsiteX152" fmla="*/ 128586 w 800099"/>
                <a:gd name="connsiteY152" fmla="*/ 242888 h 569119"/>
                <a:gd name="connsiteX153" fmla="*/ 147636 w 800099"/>
                <a:gd name="connsiteY153" fmla="*/ 238125 h 569119"/>
                <a:gd name="connsiteX154" fmla="*/ 171449 w 800099"/>
                <a:gd name="connsiteY154" fmla="*/ 230982 h 569119"/>
                <a:gd name="connsiteX155" fmla="*/ 178592 w 800099"/>
                <a:gd name="connsiteY155" fmla="*/ 228600 h 569119"/>
                <a:gd name="connsiteX156" fmla="*/ 185736 w 800099"/>
                <a:gd name="connsiteY156" fmla="*/ 223838 h 569119"/>
                <a:gd name="connsiteX157" fmla="*/ 190499 w 800099"/>
                <a:gd name="connsiteY157" fmla="*/ 216694 h 569119"/>
                <a:gd name="connsiteX158" fmla="*/ 204786 w 800099"/>
                <a:gd name="connsiteY158" fmla="*/ 211932 h 569119"/>
                <a:gd name="connsiteX159" fmla="*/ 226217 w 800099"/>
                <a:gd name="connsiteY159" fmla="*/ 200025 h 569119"/>
                <a:gd name="connsiteX160" fmla="*/ 254792 w 800099"/>
                <a:gd name="connsiteY160" fmla="*/ 202407 h 569119"/>
                <a:gd name="connsiteX161" fmla="*/ 261936 w 800099"/>
                <a:gd name="connsiteY161" fmla="*/ 204788 h 569119"/>
                <a:gd name="connsiteX162" fmla="*/ 280986 w 800099"/>
                <a:gd name="connsiteY162" fmla="*/ 202407 h 569119"/>
                <a:gd name="connsiteX163" fmla="*/ 288130 w 800099"/>
                <a:gd name="connsiteY163" fmla="*/ 200025 h 569119"/>
                <a:gd name="connsiteX164" fmla="*/ 297655 w 800099"/>
                <a:gd name="connsiteY164" fmla="*/ 197644 h 569119"/>
                <a:gd name="connsiteX165" fmla="*/ 311942 w 800099"/>
                <a:gd name="connsiteY165" fmla="*/ 188119 h 569119"/>
                <a:gd name="connsiteX166" fmla="*/ 319086 w 800099"/>
                <a:gd name="connsiteY166" fmla="*/ 183357 h 569119"/>
                <a:gd name="connsiteX167" fmla="*/ 326230 w 800099"/>
                <a:gd name="connsiteY167" fmla="*/ 178594 h 569119"/>
                <a:gd name="connsiteX168" fmla="*/ 333374 w 800099"/>
                <a:gd name="connsiteY168" fmla="*/ 164307 h 569119"/>
                <a:gd name="connsiteX169" fmla="*/ 338136 w 800099"/>
                <a:gd name="connsiteY169" fmla="*/ 161925 h 56911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Lst>
              <a:rect l="l" t="t" r="r" b="b"/>
              <a:pathLst>
                <a:path w="800099" h="569119">
                  <a:moveTo>
                    <a:pt x="338136" y="161925"/>
                  </a:moveTo>
                  <a:cubicBezTo>
                    <a:pt x="338930" y="153194"/>
                    <a:pt x="332812" y="121679"/>
                    <a:pt x="338136" y="111919"/>
                  </a:cubicBezTo>
                  <a:cubicBezTo>
                    <a:pt x="340074" y="108366"/>
                    <a:pt x="346137" y="110603"/>
                    <a:pt x="350042" y="109538"/>
                  </a:cubicBezTo>
                  <a:cubicBezTo>
                    <a:pt x="354885" y="108217"/>
                    <a:pt x="364330" y="104775"/>
                    <a:pt x="364330" y="104775"/>
                  </a:cubicBezTo>
                  <a:cubicBezTo>
                    <a:pt x="365917" y="102394"/>
                    <a:pt x="366665" y="99149"/>
                    <a:pt x="369092" y="97632"/>
                  </a:cubicBezTo>
                  <a:cubicBezTo>
                    <a:pt x="373349" y="94971"/>
                    <a:pt x="379203" y="95654"/>
                    <a:pt x="383380" y="92869"/>
                  </a:cubicBezTo>
                  <a:lnTo>
                    <a:pt x="397667" y="83344"/>
                  </a:lnTo>
                  <a:cubicBezTo>
                    <a:pt x="400048" y="81757"/>
                    <a:pt x="402096" y="79487"/>
                    <a:pt x="404811" y="78582"/>
                  </a:cubicBezTo>
                  <a:lnTo>
                    <a:pt x="419099" y="73819"/>
                  </a:lnTo>
                  <a:lnTo>
                    <a:pt x="426242" y="71438"/>
                  </a:lnTo>
                  <a:cubicBezTo>
                    <a:pt x="436888" y="64341"/>
                    <a:pt x="437613" y="62048"/>
                    <a:pt x="447674" y="59532"/>
                  </a:cubicBezTo>
                  <a:cubicBezTo>
                    <a:pt x="451600" y="58550"/>
                    <a:pt x="455675" y="58215"/>
                    <a:pt x="459580" y="57150"/>
                  </a:cubicBezTo>
                  <a:cubicBezTo>
                    <a:pt x="464423" y="55829"/>
                    <a:pt x="473867" y="52388"/>
                    <a:pt x="473867" y="52388"/>
                  </a:cubicBezTo>
                  <a:cubicBezTo>
                    <a:pt x="494332" y="38744"/>
                    <a:pt x="468445" y="55098"/>
                    <a:pt x="488155" y="45244"/>
                  </a:cubicBezTo>
                  <a:cubicBezTo>
                    <a:pt x="490715" y="43964"/>
                    <a:pt x="492684" y="41644"/>
                    <a:pt x="495299" y="40482"/>
                  </a:cubicBezTo>
                  <a:cubicBezTo>
                    <a:pt x="505190" y="36086"/>
                    <a:pt x="511303" y="35376"/>
                    <a:pt x="521492" y="33338"/>
                  </a:cubicBezTo>
                  <a:cubicBezTo>
                    <a:pt x="523873" y="30957"/>
                    <a:pt x="525978" y="28262"/>
                    <a:pt x="528636" y="26194"/>
                  </a:cubicBezTo>
                  <a:cubicBezTo>
                    <a:pt x="533154" y="22680"/>
                    <a:pt x="538161" y="19844"/>
                    <a:pt x="542924" y="16669"/>
                  </a:cubicBezTo>
                  <a:lnTo>
                    <a:pt x="550067" y="11907"/>
                  </a:lnTo>
                  <a:cubicBezTo>
                    <a:pt x="550069" y="11906"/>
                    <a:pt x="564353" y="2382"/>
                    <a:pt x="564355" y="2382"/>
                  </a:cubicBezTo>
                  <a:lnTo>
                    <a:pt x="583405" y="0"/>
                  </a:lnTo>
                  <a:cubicBezTo>
                    <a:pt x="591342" y="794"/>
                    <a:pt x="599377" y="912"/>
                    <a:pt x="607217" y="2382"/>
                  </a:cubicBezTo>
                  <a:cubicBezTo>
                    <a:pt x="612151" y="3307"/>
                    <a:pt x="616742" y="5557"/>
                    <a:pt x="621505" y="7144"/>
                  </a:cubicBezTo>
                  <a:lnTo>
                    <a:pt x="635792" y="11907"/>
                  </a:lnTo>
                  <a:lnTo>
                    <a:pt x="650080" y="16669"/>
                  </a:lnTo>
                  <a:lnTo>
                    <a:pt x="657224" y="19050"/>
                  </a:lnTo>
                  <a:cubicBezTo>
                    <a:pt x="660893" y="21496"/>
                    <a:pt x="669780" y="27849"/>
                    <a:pt x="673892" y="28575"/>
                  </a:cubicBezTo>
                  <a:cubicBezTo>
                    <a:pt x="684084" y="30374"/>
                    <a:pt x="694530" y="30163"/>
                    <a:pt x="704849" y="30957"/>
                  </a:cubicBezTo>
                  <a:cubicBezTo>
                    <a:pt x="716168" y="38503"/>
                    <a:pt x="709278" y="34815"/>
                    <a:pt x="726280" y="40482"/>
                  </a:cubicBezTo>
                  <a:lnTo>
                    <a:pt x="733424" y="42863"/>
                  </a:lnTo>
                  <a:cubicBezTo>
                    <a:pt x="735805" y="44450"/>
                    <a:pt x="738008" y="46345"/>
                    <a:pt x="740567" y="47625"/>
                  </a:cubicBezTo>
                  <a:cubicBezTo>
                    <a:pt x="742812" y="48748"/>
                    <a:pt x="745936" y="48232"/>
                    <a:pt x="747711" y="50007"/>
                  </a:cubicBezTo>
                  <a:cubicBezTo>
                    <a:pt x="749486" y="51782"/>
                    <a:pt x="748873" y="54956"/>
                    <a:pt x="750092" y="57150"/>
                  </a:cubicBezTo>
                  <a:cubicBezTo>
                    <a:pt x="752872" y="62154"/>
                    <a:pt x="757806" y="66008"/>
                    <a:pt x="759617" y="71438"/>
                  </a:cubicBezTo>
                  <a:cubicBezTo>
                    <a:pt x="762904" y="81297"/>
                    <a:pt x="760607" y="76493"/>
                    <a:pt x="766761" y="85725"/>
                  </a:cubicBezTo>
                  <a:cubicBezTo>
                    <a:pt x="768349" y="90488"/>
                    <a:pt x="768739" y="95836"/>
                    <a:pt x="771524" y="100013"/>
                  </a:cubicBezTo>
                  <a:cubicBezTo>
                    <a:pt x="773111" y="102394"/>
                    <a:pt x="775124" y="104542"/>
                    <a:pt x="776286" y="107157"/>
                  </a:cubicBezTo>
                  <a:cubicBezTo>
                    <a:pt x="787621" y="132661"/>
                    <a:pt x="775034" y="112420"/>
                    <a:pt x="785811" y="128588"/>
                  </a:cubicBezTo>
                  <a:cubicBezTo>
                    <a:pt x="786605" y="136525"/>
                    <a:pt x="786722" y="144560"/>
                    <a:pt x="788192" y="152400"/>
                  </a:cubicBezTo>
                  <a:cubicBezTo>
                    <a:pt x="789117" y="157334"/>
                    <a:pt x="791367" y="161925"/>
                    <a:pt x="792955" y="166688"/>
                  </a:cubicBezTo>
                  <a:cubicBezTo>
                    <a:pt x="796242" y="176548"/>
                    <a:pt x="793942" y="171742"/>
                    <a:pt x="800099" y="180975"/>
                  </a:cubicBezTo>
                  <a:cubicBezTo>
                    <a:pt x="799305" y="188119"/>
                    <a:pt x="799990" y="195588"/>
                    <a:pt x="797717" y="202407"/>
                  </a:cubicBezTo>
                  <a:cubicBezTo>
                    <a:pt x="795009" y="210530"/>
                    <a:pt x="789139" y="209078"/>
                    <a:pt x="783430" y="211932"/>
                  </a:cubicBezTo>
                  <a:cubicBezTo>
                    <a:pt x="780870" y="213212"/>
                    <a:pt x="778667" y="215107"/>
                    <a:pt x="776286" y="216694"/>
                  </a:cubicBezTo>
                  <a:cubicBezTo>
                    <a:pt x="770301" y="234651"/>
                    <a:pt x="779071" y="213213"/>
                    <a:pt x="766761" y="228600"/>
                  </a:cubicBezTo>
                  <a:cubicBezTo>
                    <a:pt x="765193" y="230560"/>
                    <a:pt x="765174" y="233363"/>
                    <a:pt x="764380" y="235744"/>
                  </a:cubicBezTo>
                  <a:cubicBezTo>
                    <a:pt x="781048" y="241301"/>
                    <a:pt x="777079" y="235745"/>
                    <a:pt x="781049" y="247650"/>
                  </a:cubicBezTo>
                  <a:cubicBezTo>
                    <a:pt x="781675" y="254541"/>
                    <a:pt x="783639" y="281101"/>
                    <a:pt x="785811" y="290513"/>
                  </a:cubicBezTo>
                  <a:cubicBezTo>
                    <a:pt x="786940" y="295404"/>
                    <a:pt x="790574" y="304800"/>
                    <a:pt x="790574" y="304800"/>
                  </a:cubicBezTo>
                  <a:lnTo>
                    <a:pt x="785811" y="319088"/>
                  </a:lnTo>
                  <a:cubicBezTo>
                    <a:pt x="785017" y="321469"/>
                    <a:pt x="783843" y="323756"/>
                    <a:pt x="783430" y="326232"/>
                  </a:cubicBezTo>
                  <a:lnTo>
                    <a:pt x="781049" y="340519"/>
                  </a:lnTo>
                  <a:cubicBezTo>
                    <a:pt x="781843" y="361157"/>
                    <a:pt x="783430" y="381779"/>
                    <a:pt x="783430" y="402432"/>
                  </a:cubicBezTo>
                  <a:cubicBezTo>
                    <a:pt x="783430" y="409620"/>
                    <a:pt x="783322" y="417044"/>
                    <a:pt x="781049" y="423863"/>
                  </a:cubicBezTo>
                  <a:cubicBezTo>
                    <a:pt x="779239" y="429293"/>
                    <a:pt x="773334" y="432720"/>
                    <a:pt x="771524" y="438150"/>
                  </a:cubicBezTo>
                  <a:cubicBezTo>
                    <a:pt x="770730" y="440531"/>
                    <a:pt x="770534" y="443205"/>
                    <a:pt x="769142" y="445294"/>
                  </a:cubicBezTo>
                  <a:cubicBezTo>
                    <a:pt x="767274" y="448096"/>
                    <a:pt x="764380" y="450057"/>
                    <a:pt x="761999" y="452438"/>
                  </a:cubicBezTo>
                  <a:lnTo>
                    <a:pt x="757236" y="466725"/>
                  </a:lnTo>
                  <a:cubicBezTo>
                    <a:pt x="756442" y="469106"/>
                    <a:pt x="757236" y="473075"/>
                    <a:pt x="754855" y="473869"/>
                  </a:cubicBezTo>
                  <a:lnTo>
                    <a:pt x="747711" y="476250"/>
                  </a:lnTo>
                  <a:cubicBezTo>
                    <a:pt x="746053" y="478737"/>
                    <a:pt x="739910" y="486596"/>
                    <a:pt x="740567" y="490538"/>
                  </a:cubicBezTo>
                  <a:cubicBezTo>
                    <a:pt x="741037" y="493361"/>
                    <a:pt x="743742" y="495301"/>
                    <a:pt x="745330" y="497682"/>
                  </a:cubicBezTo>
                  <a:cubicBezTo>
                    <a:pt x="742949" y="499269"/>
                    <a:pt x="740385" y="500612"/>
                    <a:pt x="738186" y="502444"/>
                  </a:cubicBezTo>
                  <a:cubicBezTo>
                    <a:pt x="735599" y="504600"/>
                    <a:pt x="733844" y="507720"/>
                    <a:pt x="731042" y="509588"/>
                  </a:cubicBezTo>
                  <a:cubicBezTo>
                    <a:pt x="728954" y="510980"/>
                    <a:pt x="726280" y="511175"/>
                    <a:pt x="723899" y="511969"/>
                  </a:cubicBezTo>
                  <a:cubicBezTo>
                    <a:pt x="697841" y="509600"/>
                    <a:pt x="699722" y="517837"/>
                    <a:pt x="695324" y="502444"/>
                  </a:cubicBezTo>
                  <a:cubicBezTo>
                    <a:pt x="694425" y="499297"/>
                    <a:pt x="694231" y="495927"/>
                    <a:pt x="692942" y="492919"/>
                  </a:cubicBezTo>
                  <a:cubicBezTo>
                    <a:pt x="691815" y="490289"/>
                    <a:pt x="690334" y="487660"/>
                    <a:pt x="688180" y="485775"/>
                  </a:cubicBezTo>
                  <a:cubicBezTo>
                    <a:pt x="683872" y="482006"/>
                    <a:pt x="673892" y="476250"/>
                    <a:pt x="673892" y="476250"/>
                  </a:cubicBezTo>
                  <a:cubicBezTo>
                    <a:pt x="672305" y="473869"/>
                    <a:pt x="670292" y="471722"/>
                    <a:pt x="669130" y="469107"/>
                  </a:cubicBezTo>
                  <a:cubicBezTo>
                    <a:pt x="662924" y="455145"/>
                    <a:pt x="668851" y="455871"/>
                    <a:pt x="657224" y="450057"/>
                  </a:cubicBezTo>
                  <a:cubicBezTo>
                    <a:pt x="654979" y="448934"/>
                    <a:pt x="652556" y="448088"/>
                    <a:pt x="650080" y="447675"/>
                  </a:cubicBezTo>
                  <a:cubicBezTo>
                    <a:pt x="642990" y="446493"/>
                    <a:pt x="635793" y="446088"/>
                    <a:pt x="628649" y="445294"/>
                  </a:cubicBezTo>
                  <a:lnTo>
                    <a:pt x="607217" y="438150"/>
                  </a:lnTo>
                  <a:cubicBezTo>
                    <a:pt x="604836" y="437356"/>
                    <a:pt x="602573" y="435996"/>
                    <a:pt x="600074" y="435769"/>
                  </a:cubicBezTo>
                  <a:lnTo>
                    <a:pt x="573880" y="433388"/>
                  </a:lnTo>
                  <a:cubicBezTo>
                    <a:pt x="571499" y="432594"/>
                    <a:pt x="568825" y="432399"/>
                    <a:pt x="566736" y="431007"/>
                  </a:cubicBezTo>
                  <a:cubicBezTo>
                    <a:pt x="554407" y="422788"/>
                    <a:pt x="564327" y="420679"/>
                    <a:pt x="545305" y="414338"/>
                  </a:cubicBezTo>
                  <a:lnTo>
                    <a:pt x="531017" y="409575"/>
                  </a:lnTo>
                  <a:cubicBezTo>
                    <a:pt x="530223" y="407194"/>
                    <a:pt x="528636" y="404942"/>
                    <a:pt x="528636" y="402432"/>
                  </a:cubicBezTo>
                  <a:cubicBezTo>
                    <a:pt x="528636" y="399709"/>
                    <a:pt x="531518" y="387143"/>
                    <a:pt x="533399" y="383382"/>
                  </a:cubicBezTo>
                  <a:cubicBezTo>
                    <a:pt x="542626" y="364928"/>
                    <a:pt x="534561" y="387041"/>
                    <a:pt x="540542" y="369094"/>
                  </a:cubicBezTo>
                  <a:cubicBezTo>
                    <a:pt x="538844" y="363998"/>
                    <a:pt x="537744" y="358608"/>
                    <a:pt x="533399" y="354807"/>
                  </a:cubicBezTo>
                  <a:cubicBezTo>
                    <a:pt x="523322" y="345990"/>
                    <a:pt x="521778" y="346171"/>
                    <a:pt x="511967" y="342900"/>
                  </a:cubicBezTo>
                  <a:cubicBezTo>
                    <a:pt x="500061" y="343694"/>
                    <a:pt x="486922" y="339946"/>
                    <a:pt x="476249" y="345282"/>
                  </a:cubicBezTo>
                  <a:cubicBezTo>
                    <a:pt x="457250" y="354782"/>
                    <a:pt x="485380" y="361819"/>
                    <a:pt x="485774" y="361950"/>
                  </a:cubicBezTo>
                  <a:cubicBezTo>
                    <a:pt x="484980" y="369094"/>
                    <a:pt x="486062" y="376708"/>
                    <a:pt x="483392" y="383382"/>
                  </a:cubicBezTo>
                  <a:cubicBezTo>
                    <a:pt x="482460" y="385712"/>
                    <a:pt x="478209" y="384195"/>
                    <a:pt x="476249" y="385763"/>
                  </a:cubicBezTo>
                  <a:cubicBezTo>
                    <a:pt x="474014" y="387551"/>
                    <a:pt x="473074" y="390526"/>
                    <a:pt x="471486" y="392907"/>
                  </a:cubicBezTo>
                  <a:cubicBezTo>
                    <a:pt x="472280" y="395288"/>
                    <a:pt x="472745" y="397805"/>
                    <a:pt x="473867" y="400050"/>
                  </a:cubicBezTo>
                  <a:cubicBezTo>
                    <a:pt x="475147" y="402610"/>
                    <a:pt x="478314" y="404349"/>
                    <a:pt x="478630" y="407194"/>
                  </a:cubicBezTo>
                  <a:cubicBezTo>
                    <a:pt x="479361" y="413767"/>
                    <a:pt x="474124" y="433303"/>
                    <a:pt x="466724" y="435769"/>
                  </a:cubicBezTo>
                  <a:lnTo>
                    <a:pt x="459580" y="438150"/>
                  </a:lnTo>
                  <a:cubicBezTo>
                    <a:pt x="457199" y="439738"/>
                    <a:pt x="453953" y="440486"/>
                    <a:pt x="452436" y="442913"/>
                  </a:cubicBezTo>
                  <a:cubicBezTo>
                    <a:pt x="449775" y="447170"/>
                    <a:pt x="449261" y="452438"/>
                    <a:pt x="447674" y="457200"/>
                  </a:cubicBezTo>
                  <a:lnTo>
                    <a:pt x="442911" y="471488"/>
                  </a:lnTo>
                  <a:cubicBezTo>
                    <a:pt x="441613" y="475382"/>
                    <a:pt x="439656" y="483344"/>
                    <a:pt x="435767" y="485775"/>
                  </a:cubicBezTo>
                  <a:cubicBezTo>
                    <a:pt x="431510" y="488436"/>
                    <a:pt x="425657" y="487754"/>
                    <a:pt x="421480" y="490538"/>
                  </a:cubicBezTo>
                  <a:cubicBezTo>
                    <a:pt x="419099" y="492125"/>
                    <a:pt x="416951" y="494138"/>
                    <a:pt x="414336" y="495300"/>
                  </a:cubicBezTo>
                  <a:cubicBezTo>
                    <a:pt x="402669" y="500485"/>
                    <a:pt x="401187" y="499245"/>
                    <a:pt x="390524" y="502444"/>
                  </a:cubicBezTo>
                  <a:cubicBezTo>
                    <a:pt x="385715" y="503887"/>
                    <a:pt x="380413" y="504422"/>
                    <a:pt x="376236" y="507207"/>
                  </a:cubicBezTo>
                  <a:lnTo>
                    <a:pt x="369092" y="511969"/>
                  </a:lnTo>
                  <a:cubicBezTo>
                    <a:pt x="368286" y="511868"/>
                    <a:pt x="347981" y="510595"/>
                    <a:pt x="342899" y="507207"/>
                  </a:cubicBezTo>
                  <a:cubicBezTo>
                    <a:pt x="331197" y="499405"/>
                    <a:pt x="339777" y="501704"/>
                    <a:pt x="330992" y="492919"/>
                  </a:cubicBezTo>
                  <a:cubicBezTo>
                    <a:pt x="328969" y="490896"/>
                    <a:pt x="326230" y="489744"/>
                    <a:pt x="323849" y="488157"/>
                  </a:cubicBezTo>
                  <a:cubicBezTo>
                    <a:pt x="321468" y="488951"/>
                    <a:pt x="318665" y="488970"/>
                    <a:pt x="316705" y="490538"/>
                  </a:cubicBezTo>
                  <a:cubicBezTo>
                    <a:pt x="314470" y="492326"/>
                    <a:pt x="313104" y="495067"/>
                    <a:pt x="311942" y="497682"/>
                  </a:cubicBezTo>
                  <a:cubicBezTo>
                    <a:pt x="306761" y="509340"/>
                    <a:pt x="307996" y="510837"/>
                    <a:pt x="304799" y="521494"/>
                  </a:cubicBezTo>
                  <a:cubicBezTo>
                    <a:pt x="303356" y="526303"/>
                    <a:pt x="302821" y="531605"/>
                    <a:pt x="300036" y="535782"/>
                  </a:cubicBezTo>
                  <a:cubicBezTo>
                    <a:pt x="298449" y="538163"/>
                    <a:pt x="298060" y="542270"/>
                    <a:pt x="295274" y="542925"/>
                  </a:cubicBezTo>
                  <a:cubicBezTo>
                    <a:pt x="283658" y="545658"/>
                    <a:pt x="271461" y="544513"/>
                    <a:pt x="259555" y="545307"/>
                  </a:cubicBezTo>
                  <a:cubicBezTo>
                    <a:pt x="258761" y="550069"/>
                    <a:pt x="259333" y="555276"/>
                    <a:pt x="257174" y="559594"/>
                  </a:cubicBezTo>
                  <a:cubicBezTo>
                    <a:pt x="254130" y="565683"/>
                    <a:pt x="239160" y="566168"/>
                    <a:pt x="235742" y="566738"/>
                  </a:cubicBezTo>
                  <a:cubicBezTo>
                    <a:pt x="233361" y="567532"/>
                    <a:pt x="231109" y="569119"/>
                    <a:pt x="228599" y="569119"/>
                  </a:cubicBezTo>
                  <a:cubicBezTo>
                    <a:pt x="224551" y="569119"/>
                    <a:pt x="220312" y="568548"/>
                    <a:pt x="216692" y="566738"/>
                  </a:cubicBezTo>
                  <a:cubicBezTo>
                    <a:pt x="213680" y="565232"/>
                    <a:pt x="212136" y="561750"/>
                    <a:pt x="209549" y="559594"/>
                  </a:cubicBezTo>
                  <a:cubicBezTo>
                    <a:pt x="207350" y="557762"/>
                    <a:pt x="204786" y="556419"/>
                    <a:pt x="202405" y="554832"/>
                  </a:cubicBezTo>
                  <a:cubicBezTo>
                    <a:pt x="200817" y="552451"/>
                    <a:pt x="199877" y="549476"/>
                    <a:pt x="197642" y="547688"/>
                  </a:cubicBezTo>
                  <a:cubicBezTo>
                    <a:pt x="195682" y="546120"/>
                    <a:pt x="192274" y="547082"/>
                    <a:pt x="190499" y="545307"/>
                  </a:cubicBezTo>
                  <a:cubicBezTo>
                    <a:pt x="185018" y="539826"/>
                    <a:pt x="184699" y="527081"/>
                    <a:pt x="180974" y="521494"/>
                  </a:cubicBezTo>
                  <a:cubicBezTo>
                    <a:pt x="176188" y="514316"/>
                    <a:pt x="175077" y="513289"/>
                    <a:pt x="171449" y="504825"/>
                  </a:cubicBezTo>
                  <a:cubicBezTo>
                    <a:pt x="170460" y="502518"/>
                    <a:pt x="170459" y="499770"/>
                    <a:pt x="169067" y="497682"/>
                  </a:cubicBezTo>
                  <a:cubicBezTo>
                    <a:pt x="167199" y="494880"/>
                    <a:pt x="164080" y="493125"/>
                    <a:pt x="161924" y="490538"/>
                  </a:cubicBezTo>
                  <a:cubicBezTo>
                    <a:pt x="160092" y="488339"/>
                    <a:pt x="158749" y="485775"/>
                    <a:pt x="157161" y="483394"/>
                  </a:cubicBezTo>
                  <a:cubicBezTo>
                    <a:pt x="151176" y="465437"/>
                    <a:pt x="159250" y="487571"/>
                    <a:pt x="150017" y="469107"/>
                  </a:cubicBezTo>
                  <a:cubicBezTo>
                    <a:pt x="148894" y="466862"/>
                    <a:pt x="148881" y="464142"/>
                    <a:pt x="147636" y="461963"/>
                  </a:cubicBezTo>
                  <a:cubicBezTo>
                    <a:pt x="142184" y="452422"/>
                    <a:pt x="141336" y="453001"/>
                    <a:pt x="133349" y="447675"/>
                  </a:cubicBezTo>
                  <a:cubicBezTo>
                    <a:pt x="131761" y="442913"/>
                    <a:pt x="129803" y="438258"/>
                    <a:pt x="128586" y="433388"/>
                  </a:cubicBezTo>
                  <a:cubicBezTo>
                    <a:pt x="127792" y="430213"/>
                    <a:pt x="127494" y="426871"/>
                    <a:pt x="126205" y="423863"/>
                  </a:cubicBezTo>
                  <a:cubicBezTo>
                    <a:pt x="125078" y="421232"/>
                    <a:pt x="123677" y="418507"/>
                    <a:pt x="121442" y="416719"/>
                  </a:cubicBezTo>
                  <a:cubicBezTo>
                    <a:pt x="119482" y="415151"/>
                    <a:pt x="116680" y="415132"/>
                    <a:pt x="114299" y="414338"/>
                  </a:cubicBezTo>
                  <a:cubicBezTo>
                    <a:pt x="111124" y="409575"/>
                    <a:pt x="110204" y="401860"/>
                    <a:pt x="104774" y="400050"/>
                  </a:cubicBezTo>
                  <a:cubicBezTo>
                    <a:pt x="102393" y="399256"/>
                    <a:pt x="100065" y="398278"/>
                    <a:pt x="97630" y="397669"/>
                  </a:cubicBezTo>
                  <a:cubicBezTo>
                    <a:pt x="86402" y="394862"/>
                    <a:pt x="81158" y="394924"/>
                    <a:pt x="69055" y="392907"/>
                  </a:cubicBezTo>
                  <a:cubicBezTo>
                    <a:pt x="65063" y="392242"/>
                    <a:pt x="61118" y="391319"/>
                    <a:pt x="57149" y="390525"/>
                  </a:cubicBezTo>
                  <a:cubicBezTo>
                    <a:pt x="55561" y="388144"/>
                    <a:pt x="53548" y="385997"/>
                    <a:pt x="52386" y="383382"/>
                  </a:cubicBezTo>
                  <a:cubicBezTo>
                    <a:pt x="50347" y="378794"/>
                    <a:pt x="51174" y="372644"/>
                    <a:pt x="47624" y="369094"/>
                  </a:cubicBezTo>
                  <a:cubicBezTo>
                    <a:pt x="45243" y="366713"/>
                    <a:pt x="42438" y="364690"/>
                    <a:pt x="40480" y="361950"/>
                  </a:cubicBezTo>
                  <a:cubicBezTo>
                    <a:pt x="28837" y="345651"/>
                    <a:pt x="42200" y="358776"/>
                    <a:pt x="30955" y="345282"/>
                  </a:cubicBezTo>
                  <a:cubicBezTo>
                    <a:pt x="28799" y="342695"/>
                    <a:pt x="26192" y="340519"/>
                    <a:pt x="23811" y="338138"/>
                  </a:cubicBezTo>
                  <a:lnTo>
                    <a:pt x="19049" y="323850"/>
                  </a:lnTo>
                  <a:cubicBezTo>
                    <a:pt x="18255" y="321469"/>
                    <a:pt x="18755" y="318099"/>
                    <a:pt x="16667" y="316707"/>
                  </a:cubicBezTo>
                  <a:lnTo>
                    <a:pt x="9524" y="311944"/>
                  </a:lnTo>
                  <a:cubicBezTo>
                    <a:pt x="1337" y="299664"/>
                    <a:pt x="-3008" y="301291"/>
                    <a:pt x="2380" y="290513"/>
                  </a:cubicBezTo>
                  <a:cubicBezTo>
                    <a:pt x="3660" y="287953"/>
                    <a:pt x="4356" y="284024"/>
                    <a:pt x="7142" y="283369"/>
                  </a:cubicBezTo>
                  <a:cubicBezTo>
                    <a:pt x="18758" y="280636"/>
                    <a:pt x="30955" y="281782"/>
                    <a:pt x="42861" y="280988"/>
                  </a:cubicBezTo>
                  <a:cubicBezTo>
                    <a:pt x="45242" y="280194"/>
                    <a:pt x="47760" y="279730"/>
                    <a:pt x="50005" y="278607"/>
                  </a:cubicBezTo>
                  <a:cubicBezTo>
                    <a:pt x="68472" y="269373"/>
                    <a:pt x="46336" y="277448"/>
                    <a:pt x="64292" y="271463"/>
                  </a:cubicBezTo>
                  <a:cubicBezTo>
                    <a:pt x="66673" y="269875"/>
                    <a:pt x="69412" y="268724"/>
                    <a:pt x="71436" y="266700"/>
                  </a:cubicBezTo>
                  <a:cubicBezTo>
                    <a:pt x="73460" y="264676"/>
                    <a:pt x="73772" y="261074"/>
                    <a:pt x="76199" y="259557"/>
                  </a:cubicBezTo>
                  <a:cubicBezTo>
                    <a:pt x="81384" y="256316"/>
                    <a:pt x="93573" y="254344"/>
                    <a:pt x="100011" y="252413"/>
                  </a:cubicBezTo>
                  <a:cubicBezTo>
                    <a:pt x="107224" y="250249"/>
                    <a:pt x="114298" y="247650"/>
                    <a:pt x="121442" y="245269"/>
                  </a:cubicBezTo>
                  <a:cubicBezTo>
                    <a:pt x="123823" y="244475"/>
                    <a:pt x="126125" y="243380"/>
                    <a:pt x="128586" y="242888"/>
                  </a:cubicBezTo>
                  <a:cubicBezTo>
                    <a:pt x="152801" y="238045"/>
                    <a:pt x="130545" y="243009"/>
                    <a:pt x="147636" y="238125"/>
                  </a:cubicBezTo>
                  <a:cubicBezTo>
                    <a:pt x="172831" y="230926"/>
                    <a:pt x="137490" y="242302"/>
                    <a:pt x="171449" y="230982"/>
                  </a:cubicBezTo>
                  <a:cubicBezTo>
                    <a:pt x="173830" y="230188"/>
                    <a:pt x="176504" y="229992"/>
                    <a:pt x="178592" y="228600"/>
                  </a:cubicBezTo>
                  <a:lnTo>
                    <a:pt x="185736" y="223838"/>
                  </a:lnTo>
                  <a:cubicBezTo>
                    <a:pt x="187324" y="221457"/>
                    <a:pt x="188072" y="218211"/>
                    <a:pt x="190499" y="216694"/>
                  </a:cubicBezTo>
                  <a:cubicBezTo>
                    <a:pt x="194756" y="214033"/>
                    <a:pt x="204786" y="211932"/>
                    <a:pt x="204786" y="211932"/>
                  </a:cubicBezTo>
                  <a:cubicBezTo>
                    <a:pt x="221162" y="201015"/>
                    <a:pt x="213644" y="204218"/>
                    <a:pt x="226217" y="200025"/>
                  </a:cubicBezTo>
                  <a:cubicBezTo>
                    <a:pt x="235742" y="200819"/>
                    <a:pt x="245318" y="201144"/>
                    <a:pt x="254792" y="202407"/>
                  </a:cubicBezTo>
                  <a:cubicBezTo>
                    <a:pt x="257280" y="202739"/>
                    <a:pt x="259426" y="204788"/>
                    <a:pt x="261936" y="204788"/>
                  </a:cubicBezTo>
                  <a:cubicBezTo>
                    <a:pt x="268335" y="204788"/>
                    <a:pt x="274636" y="203201"/>
                    <a:pt x="280986" y="202407"/>
                  </a:cubicBezTo>
                  <a:cubicBezTo>
                    <a:pt x="283367" y="201613"/>
                    <a:pt x="285716" y="200715"/>
                    <a:pt x="288130" y="200025"/>
                  </a:cubicBezTo>
                  <a:cubicBezTo>
                    <a:pt x="291277" y="199126"/>
                    <a:pt x="294728" y="199108"/>
                    <a:pt x="297655" y="197644"/>
                  </a:cubicBezTo>
                  <a:cubicBezTo>
                    <a:pt x="302774" y="195084"/>
                    <a:pt x="307180" y="191294"/>
                    <a:pt x="311942" y="188119"/>
                  </a:cubicBezTo>
                  <a:lnTo>
                    <a:pt x="319086" y="183357"/>
                  </a:lnTo>
                  <a:lnTo>
                    <a:pt x="326230" y="178594"/>
                  </a:lnTo>
                  <a:cubicBezTo>
                    <a:pt x="339878" y="158120"/>
                    <a:pt x="323515" y="184024"/>
                    <a:pt x="333374" y="164307"/>
                  </a:cubicBezTo>
                  <a:cubicBezTo>
                    <a:pt x="338576" y="153903"/>
                    <a:pt x="337342" y="170656"/>
                    <a:pt x="338136" y="161925"/>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1" name="jaras79">
              <a:extLst>
                <a:ext uri="{FF2B5EF4-FFF2-40B4-BE49-F238E27FC236}">
                  <a16:creationId xmlns:a16="http://schemas.microsoft.com/office/drawing/2014/main" id="{599D7EE4-B348-4E95-AEB6-DB99A7EBA315}"/>
                </a:ext>
              </a:extLst>
            </xdr:cNvPr>
            <xdr:cNvSpPr/>
          </xdr:nvSpPr>
          <xdr:spPr>
            <a:xfrm>
              <a:off x="9642113" y="7384473"/>
              <a:ext cx="494219" cy="614363"/>
            </a:xfrm>
            <a:custGeom>
              <a:avLst/>
              <a:gdLst>
                <a:gd name="connsiteX0" fmla="*/ 143558 w 534150"/>
                <a:gd name="connsiteY0" fmla="*/ 2483 h 614464"/>
                <a:gd name="connsiteX1" fmla="*/ 179277 w 534150"/>
                <a:gd name="connsiteY1" fmla="*/ 2483 h 614464"/>
                <a:gd name="connsiteX2" fmla="*/ 193564 w 534150"/>
                <a:gd name="connsiteY2" fmla="*/ 12008 h 614464"/>
                <a:gd name="connsiteX3" fmla="*/ 207852 w 534150"/>
                <a:gd name="connsiteY3" fmla="*/ 23914 h 614464"/>
                <a:gd name="connsiteX4" fmla="*/ 217377 w 534150"/>
                <a:gd name="connsiteY4" fmla="*/ 38201 h 614464"/>
                <a:gd name="connsiteX5" fmla="*/ 229283 w 534150"/>
                <a:gd name="connsiteY5" fmla="*/ 50108 h 614464"/>
                <a:gd name="connsiteX6" fmla="*/ 253095 w 534150"/>
                <a:gd name="connsiteY6" fmla="*/ 52489 h 614464"/>
                <a:gd name="connsiteX7" fmla="*/ 265002 w 534150"/>
                <a:gd name="connsiteY7" fmla="*/ 71539 h 614464"/>
                <a:gd name="connsiteX8" fmla="*/ 286433 w 534150"/>
                <a:gd name="connsiteY8" fmla="*/ 66776 h 614464"/>
                <a:gd name="connsiteX9" fmla="*/ 293577 w 534150"/>
                <a:gd name="connsiteY9" fmla="*/ 69158 h 614464"/>
                <a:gd name="connsiteX10" fmla="*/ 298339 w 534150"/>
                <a:gd name="connsiteY10" fmla="*/ 76301 h 614464"/>
                <a:gd name="connsiteX11" fmla="*/ 303102 w 534150"/>
                <a:gd name="connsiteY11" fmla="*/ 90589 h 614464"/>
                <a:gd name="connsiteX12" fmla="*/ 310245 w 534150"/>
                <a:gd name="connsiteY12" fmla="*/ 92970 h 614464"/>
                <a:gd name="connsiteX13" fmla="*/ 324533 w 534150"/>
                <a:gd name="connsiteY13" fmla="*/ 85826 h 614464"/>
                <a:gd name="connsiteX14" fmla="*/ 343583 w 534150"/>
                <a:gd name="connsiteY14" fmla="*/ 81064 h 614464"/>
                <a:gd name="connsiteX15" fmla="*/ 353108 w 534150"/>
                <a:gd name="connsiteY15" fmla="*/ 69158 h 614464"/>
                <a:gd name="connsiteX16" fmla="*/ 367395 w 534150"/>
                <a:gd name="connsiteY16" fmla="*/ 57251 h 614464"/>
                <a:gd name="connsiteX17" fmla="*/ 374539 w 534150"/>
                <a:gd name="connsiteY17" fmla="*/ 54870 h 614464"/>
                <a:gd name="connsiteX18" fmla="*/ 388827 w 534150"/>
                <a:gd name="connsiteY18" fmla="*/ 59633 h 614464"/>
                <a:gd name="connsiteX19" fmla="*/ 395970 w 534150"/>
                <a:gd name="connsiteY19" fmla="*/ 62014 h 614464"/>
                <a:gd name="connsiteX20" fmla="*/ 407877 w 534150"/>
                <a:gd name="connsiteY20" fmla="*/ 71539 h 614464"/>
                <a:gd name="connsiteX21" fmla="*/ 415020 w 534150"/>
                <a:gd name="connsiteY21" fmla="*/ 66776 h 614464"/>
                <a:gd name="connsiteX22" fmla="*/ 426927 w 534150"/>
                <a:gd name="connsiteY22" fmla="*/ 83445 h 614464"/>
                <a:gd name="connsiteX23" fmla="*/ 429308 w 534150"/>
                <a:gd name="connsiteY23" fmla="*/ 90589 h 614464"/>
                <a:gd name="connsiteX24" fmla="*/ 419783 w 534150"/>
                <a:gd name="connsiteY24" fmla="*/ 104876 h 614464"/>
                <a:gd name="connsiteX25" fmla="*/ 429308 w 534150"/>
                <a:gd name="connsiteY25" fmla="*/ 131070 h 614464"/>
                <a:gd name="connsiteX26" fmla="*/ 436452 w 534150"/>
                <a:gd name="connsiteY26" fmla="*/ 135833 h 614464"/>
                <a:gd name="connsiteX27" fmla="*/ 429308 w 534150"/>
                <a:gd name="connsiteY27" fmla="*/ 150120 h 614464"/>
                <a:gd name="connsiteX28" fmla="*/ 422164 w 534150"/>
                <a:gd name="connsiteY28" fmla="*/ 152501 h 614464"/>
                <a:gd name="connsiteX29" fmla="*/ 422164 w 534150"/>
                <a:gd name="connsiteY29" fmla="*/ 242989 h 614464"/>
                <a:gd name="connsiteX30" fmla="*/ 431689 w 534150"/>
                <a:gd name="connsiteY30" fmla="*/ 264420 h 614464"/>
                <a:gd name="connsiteX31" fmla="*/ 436452 w 534150"/>
                <a:gd name="connsiteY31" fmla="*/ 278708 h 614464"/>
                <a:gd name="connsiteX32" fmla="*/ 443595 w 534150"/>
                <a:gd name="connsiteY32" fmla="*/ 276326 h 614464"/>
                <a:gd name="connsiteX33" fmla="*/ 457883 w 534150"/>
                <a:gd name="connsiteY33" fmla="*/ 266801 h 614464"/>
                <a:gd name="connsiteX34" fmla="*/ 465027 w 534150"/>
                <a:gd name="connsiteY34" fmla="*/ 264420 h 614464"/>
                <a:gd name="connsiteX35" fmla="*/ 469789 w 534150"/>
                <a:gd name="connsiteY35" fmla="*/ 271564 h 614464"/>
                <a:gd name="connsiteX36" fmla="*/ 472170 w 534150"/>
                <a:gd name="connsiteY36" fmla="*/ 278708 h 614464"/>
                <a:gd name="connsiteX37" fmla="*/ 481695 w 534150"/>
                <a:gd name="connsiteY37" fmla="*/ 292995 h 614464"/>
                <a:gd name="connsiteX38" fmla="*/ 488839 w 534150"/>
                <a:gd name="connsiteY38" fmla="*/ 307283 h 614464"/>
                <a:gd name="connsiteX39" fmla="*/ 491220 w 534150"/>
                <a:gd name="connsiteY39" fmla="*/ 314426 h 614464"/>
                <a:gd name="connsiteX40" fmla="*/ 507889 w 534150"/>
                <a:gd name="connsiteY40" fmla="*/ 335858 h 614464"/>
                <a:gd name="connsiteX41" fmla="*/ 515033 w 534150"/>
                <a:gd name="connsiteY41" fmla="*/ 350145 h 614464"/>
                <a:gd name="connsiteX42" fmla="*/ 517414 w 534150"/>
                <a:gd name="connsiteY42" fmla="*/ 357289 h 614464"/>
                <a:gd name="connsiteX43" fmla="*/ 526939 w 534150"/>
                <a:gd name="connsiteY43" fmla="*/ 371576 h 614464"/>
                <a:gd name="connsiteX44" fmla="*/ 529320 w 534150"/>
                <a:gd name="connsiteY44" fmla="*/ 378720 h 614464"/>
                <a:gd name="connsiteX45" fmla="*/ 534083 w 534150"/>
                <a:gd name="connsiteY45" fmla="*/ 385864 h 614464"/>
                <a:gd name="connsiteX46" fmla="*/ 531702 w 534150"/>
                <a:gd name="connsiteY46" fmla="*/ 395389 h 614464"/>
                <a:gd name="connsiteX47" fmla="*/ 517414 w 534150"/>
                <a:gd name="connsiteY47" fmla="*/ 390626 h 614464"/>
                <a:gd name="connsiteX48" fmla="*/ 510270 w 534150"/>
                <a:gd name="connsiteY48" fmla="*/ 388245 h 614464"/>
                <a:gd name="connsiteX49" fmla="*/ 486458 w 534150"/>
                <a:gd name="connsiteY49" fmla="*/ 393008 h 614464"/>
                <a:gd name="connsiteX50" fmla="*/ 479314 w 534150"/>
                <a:gd name="connsiteY50" fmla="*/ 395389 h 614464"/>
                <a:gd name="connsiteX51" fmla="*/ 472170 w 534150"/>
                <a:gd name="connsiteY51" fmla="*/ 400151 h 614464"/>
                <a:gd name="connsiteX52" fmla="*/ 457883 w 534150"/>
                <a:gd name="connsiteY52" fmla="*/ 404914 h 614464"/>
                <a:gd name="connsiteX53" fmla="*/ 450739 w 534150"/>
                <a:gd name="connsiteY53" fmla="*/ 412058 h 614464"/>
                <a:gd name="connsiteX54" fmla="*/ 445977 w 534150"/>
                <a:gd name="connsiteY54" fmla="*/ 419201 h 614464"/>
                <a:gd name="connsiteX55" fmla="*/ 431689 w 534150"/>
                <a:gd name="connsiteY55" fmla="*/ 428726 h 614464"/>
                <a:gd name="connsiteX56" fmla="*/ 424545 w 534150"/>
                <a:gd name="connsiteY56" fmla="*/ 423964 h 614464"/>
                <a:gd name="connsiteX57" fmla="*/ 415020 w 534150"/>
                <a:gd name="connsiteY57" fmla="*/ 414439 h 614464"/>
                <a:gd name="connsiteX58" fmla="*/ 405495 w 534150"/>
                <a:gd name="connsiteY58" fmla="*/ 435870 h 614464"/>
                <a:gd name="connsiteX59" fmla="*/ 403114 w 534150"/>
                <a:gd name="connsiteY59" fmla="*/ 443014 h 614464"/>
                <a:gd name="connsiteX60" fmla="*/ 388827 w 534150"/>
                <a:gd name="connsiteY60" fmla="*/ 452539 h 614464"/>
                <a:gd name="connsiteX61" fmla="*/ 384064 w 534150"/>
                <a:gd name="connsiteY61" fmla="*/ 459683 h 614464"/>
                <a:gd name="connsiteX62" fmla="*/ 381683 w 534150"/>
                <a:gd name="connsiteY62" fmla="*/ 466826 h 614464"/>
                <a:gd name="connsiteX63" fmla="*/ 374539 w 534150"/>
                <a:gd name="connsiteY63" fmla="*/ 462064 h 614464"/>
                <a:gd name="connsiteX64" fmla="*/ 369777 w 534150"/>
                <a:gd name="connsiteY64" fmla="*/ 454920 h 614464"/>
                <a:gd name="connsiteX65" fmla="*/ 355489 w 534150"/>
                <a:gd name="connsiteY65" fmla="*/ 452539 h 614464"/>
                <a:gd name="connsiteX66" fmla="*/ 348345 w 534150"/>
                <a:gd name="connsiteY66" fmla="*/ 450158 h 614464"/>
                <a:gd name="connsiteX67" fmla="*/ 329295 w 534150"/>
                <a:gd name="connsiteY67" fmla="*/ 452539 h 614464"/>
                <a:gd name="connsiteX68" fmla="*/ 334058 w 534150"/>
                <a:gd name="connsiteY68" fmla="*/ 466826 h 614464"/>
                <a:gd name="connsiteX69" fmla="*/ 345964 w 534150"/>
                <a:gd name="connsiteY69" fmla="*/ 488258 h 614464"/>
                <a:gd name="connsiteX70" fmla="*/ 369777 w 534150"/>
                <a:gd name="connsiteY70" fmla="*/ 495401 h 614464"/>
                <a:gd name="connsiteX71" fmla="*/ 376920 w 534150"/>
                <a:gd name="connsiteY71" fmla="*/ 516833 h 614464"/>
                <a:gd name="connsiteX72" fmla="*/ 379302 w 534150"/>
                <a:gd name="connsiteY72" fmla="*/ 523976 h 614464"/>
                <a:gd name="connsiteX73" fmla="*/ 374539 w 534150"/>
                <a:gd name="connsiteY73" fmla="*/ 588270 h 614464"/>
                <a:gd name="connsiteX74" fmla="*/ 372158 w 534150"/>
                <a:gd name="connsiteY74" fmla="*/ 604939 h 614464"/>
                <a:gd name="connsiteX75" fmla="*/ 369777 w 534150"/>
                <a:gd name="connsiteY75" fmla="*/ 612083 h 614464"/>
                <a:gd name="connsiteX76" fmla="*/ 362633 w 534150"/>
                <a:gd name="connsiteY76" fmla="*/ 614464 h 614464"/>
                <a:gd name="connsiteX77" fmla="*/ 360252 w 534150"/>
                <a:gd name="connsiteY77" fmla="*/ 581126 h 614464"/>
                <a:gd name="connsiteX78" fmla="*/ 348345 w 534150"/>
                <a:gd name="connsiteY78" fmla="*/ 578745 h 614464"/>
                <a:gd name="connsiteX79" fmla="*/ 345964 w 534150"/>
                <a:gd name="connsiteY79" fmla="*/ 571601 h 614464"/>
                <a:gd name="connsiteX80" fmla="*/ 338820 w 534150"/>
                <a:gd name="connsiteY80" fmla="*/ 566839 h 614464"/>
                <a:gd name="connsiteX81" fmla="*/ 322152 w 534150"/>
                <a:gd name="connsiteY81" fmla="*/ 569220 h 614464"/>
                <a:gd name="connsiteX82" fmla="*/ 315008 w 534150"/>
                <a:gd name="connsiteY82" fmla="*/ 593033 h 614464"/>
                <a:gd name="connsiteX83" fmla="*/ 307864 w 534150"/>
                <a:gd name="connsiteY83" fmla="*/ 597795 h 614464"/>
                <a:gd name="connsiteX84" fmla="*/ 291195 w 534150"/>
                <a:gd name="connsiteY84" fmla="*/ 590651 h 614464"/>
                <a:gd name="connsiteX85" fmla="*/ 272145 w 534150"/>
                <a:gd name="connsiteY85" fmla="*/ 573983 h 614464"/>
                <a:gd name="connsiteX86" fmla="*/ 257858 w 534150"/>
                <a:gd name="connsiteY86" fmla="*/ 566839 h 614464"/>
                <a:gd name="connsiteX87" fmla="*/ 231664 w 534150"/>
                <a:gd name="connsiteY87" fmla="*/ 559695 h 614464"/>
                <a:gd name="connsiteX88" fmla="*/ 224520 w 534150"/>
                <a:gd name="connsiteY88" fmla="*/ 554933 h 614464"/>
                <a:gd name="connsiteX89" fmla="*/ 222139 w 534150"/>
                <a:gd name="connsiteY89" fmla="*/ 547789 h 614464"/>
                <a:gd name="connsiteX90" fmla="*/ 217377 w 534150"/>
                <a:gd name="connsiteY90" fmla="*/ 519214 h 614464"/>
                <a:gd name="connsiteX91" fmla="*/ 210233 w 534150"/>
                <a:gd name="connsiteY91" fmla="*/ 502545 h 614464"/>
                <a:gd name="connsiteX92" fmla="*/ 207852 w 534150"/>
                <a:gd name="connsiteY92" fmla="*/ 495401 h 614464"/>
                <a:gd name="connsiteX93" fmla="*/ 200708 w 534150"/>
                <a:gd name="connsiteY93" fmla="*/ 497783 h 614464"/>
                <a:gd name="connsiteX94" fmla="*/ 193564 w 534150"/>
                <a:gd name="connsiteY94" fmla="*/ 502545 h 614464"/>
                <a:gd name="connsiteX95" fmla="*/ 172133 w 534150"/>
                <a:gd name="connsiteY95" fmla="*/ 512070 h 614464"/>
                <a:gd name="connsiteX96" fmla="*/ 167370 w 534150"/>
                <a:gd name="connsiteY96" fmla="*/ 519214 h 614464"/>
                <a:gd name="connsiteX97" fmla="*/ 153083 w 534150"/>
                <a:gd name="connsiteY97" fmla="*/ 528739 h 614464"/>
                <a:gd name="connsiteX98" fmla="*/ 148320 w 534150"/>
                <a:gd name="connsiteY98" fmla="*/ 535883 h 614464"/>
                <a:gd name="connsiteX99" fmla="*/ 141177 w 534150"/>
                <a:gd name="connsiteY99" fmla="*/ 540645 h 614464"/>
                <a:gd name="connsiteX100" fmla="*/ 131652 w 534150"/>
                <a:gd name="connsiteY100" fmla="*/ 554933 h 614464"/>
                <a:gd name="connsiteX101" fmla="*/ 126889 w 534150"/>
                <a:gd name="connsiteY101" fmla="*/ 562076 h 614464"/>
                <a:gd name="connsiteX102" fmla="*/ 117364 w 534150"/>
                <a:gd name="connsiteY102" fmla="*/ 564458 h 614464"/>
                <a:gd name="connsiteX103" fmla="*/ 112602 w 534150"/>
                <a:gd name="connsiteY103" fmla="*/ 571601 h 614464"/>
                <a:gd name="connsiteX104" fmla="*/ 105458 w 534150"/>
                <a:gd name="connsiteY104" fmla="*/ 573983 h 614464"/>
                <a:gd name="connsiteX105" fmla="*/ 98314 w 534150"/>
                <a:gd name="connsiteY105" fmla="*/ 578745 h 614464"/>
                <a:gd name="connsiteX106" fmla="*/ 55452 w 534150"/>
                <a:gd name="connsiteY106" fmla="*/ 583508 h 614464"/>
                <a:gd name="connsiteX107" fmla="*/ 45927 w 534150"/>
                <a:gd name="connsiteY107" fmla="*/ 581126 h 614464"/>
                <a:gd name="connsiteX108" fmla="*/ 41164 w 534150"/>
                <a:gd name="connsiteY108" fmla="*/ 566839 h 614464"/>
                <a:gd name="connsiteX109" fmla="*/ 38783 w 534150"/>
                <a:gd name="connsiteY109" fmla="*/ 540645 h 614464"/>
                <a:gd name="connsiteX110" fmla="*/ 36402 w 534150"/>
                <a:gd name="connsiteY110" fmla="*/ 533501 h 614464"/>
                <a:gd name="connsiteX111" fmla="*/ 34020 w 534150"/>
                <a:gd name="connsiteY111" fmla="*/ 507308 h 614464"/>
                <a:gd name="connsiteX112" fmla="*/ 36402 w 534150"/>
                <a:gd name="connsiteY112" fmla="*/ 464445 h 614464"/>
                <a:gd name="connsiteX113" fmla="*/ 41164 w 534150"/>
                <a:gd name="connsiteY113" fmla="*/ 450158 h 614464"/>
                <a:gd name="connsiteX114" fmla="*/ 43545 w 534150"/>
                <a:gd name="connsiteY114" fmla="*/ 443014 h 614464"/>
                <a:gd name="connsiteX115" fmla="*/ 45927 w 534150"/>
                <a:gd name="connsiteY115" fmla="*/ 435870 h 614464"/>
                <a:gd name="connsiteX116" fmla="*/ 43545 w 534150"/>
                <a:gd name="connsiteY116" fmla="*/ 409676 h 614464"/>
                <a:gd name="connsiteX117" fmla="*/ 36402 w 534150"/>
                <a:gd name="connsiteY117" fmla="*/ 395389 h 614464"/>
                <a:gd name="connsiteX118" fmla="*/ 34020 w 534150"/>
                <a:gd name="connsiteY118" fmla="*/ 388245 h 614464"/>
                <a:gd name="connsiteX119" fmla="*/ 36402 w 534150"/>
                <a:gd name="connsiteY119" fmla="*/ 378720 h 614464"/>
                <a:gd name="connsiteX120" fmla="*/ 43545 w 534150"/>
                <a:gd name="connsiteY120" fmla="*/ 376339 h 614464"/>
                <a:gd name="connsiteX121" fmla="*/ 29258 w 534150"/>
                <a:gd name="connsiteY121" fmla="*/ 366814 h 614464"/>
                <a:gd name="connsiteX122" fmla="*/ 22114 w 534150"/>
                <a:gd name="connsiteY122" fmla="*/ 362051 h 614464"/>
                <a:gd name="connsiteX123" fmla="*/ 29258 w 534150"/>
                <a:gd name="connsiteY123" fmla="*/ 354908 h 614464"/>
                <a:gd name="connsiteX124" fmla="*/ 43545 w 534150"/>
                <a:gd name="connsiteY124" fmla="*/ 350145 h 614464"/>
                <a:gd name="connsiteX125" fmla="*/ 48308 w 534150"/>
                <a:gd name="connsiteY125" fmla="*/ 343001 h 614464"/>
                <a:gd name="connsiteX126" fmla="*/ 50689 w 534150"/>
                <a:gd name="connsiteY126" fmla="*/ 335858 h 614464"/>
                <a:gd name="connsiteX127" fmla="*/ 57833 w 534150"/>
                <a:gd name="connsiteY127" fmla="*/ 331095 h 614464"/>
                <a:gd name="connsiteX128" fmla="*/ 60214 w 534150"/>
                <a:gd name="connsiteY128" fmla="*/ 323951 h 614464"/>
                <a:gd name="connsiteX129" fmla="*/ 55452 w 534150"/>
                <a:gd name="connsiteY129" fmla="*/ 316808 h 614464"/>
                <a:gd name="connsiteX130" fmla="*/ 43545 w 534150"/>
                <a:gd name="connsiteY130" fmla="*/ 300139 h 614464"/>
                <a:gd name="connsiteX131" fmla="*/ 36402 w 534150"/>
                <a:gd name="connsiteY131" fmla="*/ 259658 h 614464"/>
                <a:gd name="connsiteX132" fmla="*/ 31639 w 534150"/>
                <a:gd name="connsiteY132" fmla="*/ 252514 h 614464"/>
                <a:gd name="connsiteX133" fmla="*/ 29258 w 534150"/>
                <a:gd name="connsiteY133" fmla="*/ 245370 h 614464"/>
                <a:gd name="connsiteX134" fmla="*/ 26877 w 534150"/>
                <a:gd name="connsiteY134" fmla="*/ 223939 h 614464"/>
                <a:gd name="connsiteX135" fmla="*/ 10208 w 534150"/>
                <a:gd name="connsiteY135" fmla="*/ 202508 h 614464"/>
                <a:gd name="connsiteX136" fmla="*/ 7827 w 534150"/>
                <a:gd name="connsiteY136" fmla="*/ 195364 h 614464"/>
                <a:gd name="connsiteX137" fmla="*/ 683 w 534150"/>
                <a:gd name="connsiteY137" fmla="*/ 190601 h 614464"/>
                <a:gd name="connsiteX138" fmla="*/ 10208 w 534150"/>
                <a:gd name="connsiteY138" fmla="*/ 173933 h 614464"/>
                <a:gd name="connsiteX139" fmla="*/ 17352 w 534150"/>
                <a:gd name="connsiteY139" fmla="*/ 171551 h 614464"/>
                <a:gd name="connsiteX140" fmla="*/ 19733 w 534150"/>
                <a:gd name="connsiteY140" fmla="*/ 164408 h 614464"/>
                <a:gd name="connsiteX141" fmla="*/ 31639 w 534150"/>
                <a:gd name="connsiteY141" fmla="*/ 150120 h 614464"/>
                <a:gd name="connsiteX142" fmla="*/ 38783 w 534150"/>
                <a:gd name="connsiteY142" fmla="*/ 133451 h 614464"/>
                <a:gd name="connsiteX143" fmla="*/ 45927 w 534150"/>
                <a:gd name="connsiteY143" fmla="*/ 126308 h 614464"/>
                <a:gd name="connsiteX144" fmla="*/ 53070 w 534150"/>
                <a:gd name="connsiteY144" fmla="*/ 85826 h 614464"/>
                <a:gd name="connsiteX145" fmla="*/ 60214 w 534150"/>
                <a:gd name="connsiteY145" fmla="*/ 57251 h 614464"/>
                <a:gd name="connsiteX146" fmla="*/ 74502 w 534150"/>
                <a:gd name="connsiteY146" fmla="*/ 45345 h 614464"/>
                <a:gd name="connsiteX147" fmla="*/ 81645 w 534150"/>
                <a:gd name="connsiteY147" fmla="*/ 47726 h 614464"/>
                <a:gd name="connsiteX148" fmla="*/ 91170 w 534150"/>
                <a:gd name="connsiteY148" fmla="*/ 45345 h 614464"/>
                <a:gd name="connsiteX149" fmla="*/ 93552 w 534150"/>
                <a:gd name="connsiteY149" fmla="*/ 35820 h 614464"/>
                <a:gd name="connsiteX150" fmla="*/ 100695 w 534150"/>
                <a:gd name="connsiteY150" fmla="*/ 21533 h 614464"/>
                <a:gd name="connsiteX151" fmla="*/ 122127 w 534150"/>
                <a:gd name="connsiteY151" fmla="*/ 14389 h 614464"/>
                <a:gd name="connsiteX152" fmla="*/ 129270 w 534150"/>
                <a:gd name="connsiteY152" fmla="*/ 12008 h 614464"/>
                <a:gd name="connsiteX153" fmla="*/ 143558 w 534150"/>
                <a:gd name="connsiteY153" fmla="*/ 2483 h 6144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Lst>
              <a:rect l="l" t="t" r="r" b="b"/>
              <a:pathLst>
                <a:path w="534150" h="614464">
                  <a:moveTo>
                    <a:pt x="143558" y="2483"/>
                  </a:moveTo>
                  <a:cubicBezTo>
                    <a:pt x="151892" y="896"/>
                    <a:pt x="168023" y="-2206"/>
                    <a:pt x="179277" y="2483"/>
                  </a:cubicBezTo>
                  <a:cubicBezTo>
                    <a:pt x="184560" y="4685"/>
                    <a:pt x="188802" y="8833"/>
                    <a:pt x="193564" y="12008"/>
                  </a:cubicBezTo>
                  <a:cubicBezTo>
                    <a:pt x="199916" y="16243"/>
                    <a:pt x="202914" y="17565"/>
                    <a:pt x="207852" y="23914"/>
                  </a:cubicBezTo>
                  <a:cubicBezTo>
                    <a:pt x="211366" y="28432"/>
                    <a:pt x="214202" y="33439"/>
                    <a:pt x="217377" y="38201"/>
                  </a:cubicBezTo>
                  <a:cubicBezTo>
                    <a:pt x="220456" y="42820"/>
                    <a:pt x="223028" y="48665"/>
                    <a:pt x="229283" y="50108"/>
                  </a:cubicBezTo>
                  <a:cubicBezTo>
                    <a:pt x="237056" y="51902"/>
                    <a:pt x="245158" y="51695"/>
                    <a:pt x="253095" y="52489"/>
                  </a:cubicBezTo>
                  <a:cubicBezTo>
                    <a:pt x="258763" y="69491"/>
                    <a:pt x="253681" y="63991"/>
                    <a:pt x="265002" y="71539"/>
                  </a:cubicBezTo>
                  <a:cubicBezTo>
                    <a:pt x="272368" y="69084"/>
                    <a:pt x="278054" y="66776"/>
                    <a:pt x="286433" y="66776"/>
                  </a:cubicBezTo>
                  <a:cubicBezTo>
                    <a:pt x="288943" y="66776"/>
                    <a:pt x="291196" y="68364"/>
                    <a:pt x="293577" y="69158"/>
                  </a:cubicBezTo>
                  <a:cubicBezTo>
                    <a:pt x="295164" y="71539"/>
                    <a:pt x="297177" y="73686"/>
                    <a:pt x="298339" y="76301"/>
                  </a:cubicBezTo>
                  <a:cubicBezTo>
                    <a:pt x="300378" y="80889"/>
                    <a:pt x="298339" y="89001"/>
                    <a:pt x="303102" y="90589"/>
                  </a:cubicBezTo>
                  <a:lnTo>
                    <a:pt x="310245" y="92970"/>
                  </a:lnTo>
                  <a:cubicBezTo>
                    <a:pt x="328201" y="86985"/>
                    <a:pt x="306068" y="95058"/>
                    <a:pt x="324533" y="85826"/>
                  </a:cubicBezTo>
                  <a:cubicBezTo>
                    <a:pt x="329413" y="83386"/>
                    <a:pt x="339057" y="81969"/>
                    <a:pt x="343583" y="81064"/>
                  </a:cubicBezTo>
                  <a:cubicBezTo>
                    <a:pt x="359561" y="70411"/>
                    <a:pt x="343906" y="82960"/>
                    <a:pt x="353108" y="69158"/>
                  </a:cubicBezTo>
                  <a:cubicBezTo>
                    <a:pt x="355740" y="65210"/>
                    <a:pt x="363004" y="59447"/>
                    <a:pt x="367395" y="57251"/>
                  </a:cubicBezTo>
                  <a:cubicBezTo>
                    <a:pt x="369640" y="56128"/>
                    <a:pt x="372158" y="55664"/>
                    <a:pt x="374539" y="54870"/>
                  </a:cubicBezTo>
                  <a:lnTo>
                    <a:pt x="388827" y="59633"/>
                  </a:lnTo>
                  <a:lnTo>
                    <a:pt x="395970" y="62014"/>
                  </a:lnTo>
                  <a:cubicBezTo>
                    <a:pt x="398753" y="66188"/>
                    <a:pt x="400976" y="72690"/>
                    <a:pt x="407877" y="71539"/>
                  </a:cubicBezTo>
                  <a:cubicBezTo>
                    <a:pt x="410700" y="71068"/>
                    <a:pt x="412639" y="68364"/>
                    <a:pt x="415020" y="66776"/>
                  </a:cubicBezTo>
                  <a:cubicBezTo>
                    <a:pt x="426926" y="70746"/>
                    <a:pt x="421371" y="66777"/>
                    <a:pt x="426927" y="83445"/>
                  </a:cubicBezTo>
                  <a:lnTo>
                    <a:pt x="429308" y="90589"/>
                  </a:lnTo>
                  <a:cubicBezTo>
                    <a:pt x="426133" y="95351"/>
                    <a:pt x="418661" y="99263"/>
                    <a:pt x="419783" y="104876"/>
                  </a:cubicBezTo>
                  <a:cubicBezTo>
                    <a:pt x="421545" y="113688"/>
                    <a:pt x="422489" y="124251"/>
                    <a:pt x="429308" y="131070"/>
                  </a:cubicBezTo>
                  <a:cubicBezTo>
                    <a:pt x="431332" y="133094"/>
                    <a:pt x="434071" y="134245"/>
                    <a:pt x="436452" y="135833"/>
                  </a:cubicBezTo>
                  <a:cubicBezTo>
                    <a:pt x="434883" y="140537"/>
                    <a:pt x="433502" y="146764"/>
                    <a:pt x="429308" y="150120"/>
                  </a:cubicBezTo>
                  <a:cubicBezTo>
                    <a:pt x="427348" y="151688"/>
                    <a:pt x="424545" y="151707"/>
                    <a:pt x="422164" y="152501"/>
                  </a:cubicBezTo>
                  <a:cubicBezTo>
                    <a:pt x="420964" y="182513"/>
                    <a:pt x="417429" y="213003"/>
                    <a:pt x="422164" y="242989"/>
                  </a:cubicBezTo>
                  <a:cubicBezTo>
                    <a:pt x="425636" y="264975"/>
                    <a:pt x="425395" y="250258"/>
                    <a:pt x="431689" y="264420"/>
                  </a:cubicBezTo>
                  <a:cubicBezTo>
                    <a:pt x="433728" y="269008"/>
                    <a:pt x="436452" y="278708"/>
                    <a:pt x="436452" y="278708"/>
                  </a:cubicBezTo>
                  <a:cubicBezTo>
                    <a:pt x="438833" y="277914"/>
                    <a:pt x="441401" y="277545"/>
                    <a:pt x="443595" y="276326"/>
                  </a:cubicBezTo>
                  <a:cubicBezTo>
                    <a:pt x="448599" y="273546"/>
                    <a:pt x="452453" y="268611"/>
                    <a:pt x="457883" y="266801"/>
                  </a:cubicBezTo>
                  <a:lnTo>
                    <a:pt x="465027" y="264420"/>
                  </a:lnTo>
                  <a:cubicBezTo>
                    <a:pt x="466614" y="266801"/>
                    <a:pt x="468509" y="269004"/>
                    <a:pt x="469789" y="271564"/>
                  </a:cubicBezTo>
                  <a:cubicBezTo>
                    <a:pt x="470911" y="273809"/>
                    <a:pt x="470951" y="276514"/>
                    <a:pt x="472170" y="278708"/>
                  </a:cubicBezTo>
                  <a:cubicBezTo>
                    <a:pt x="474950" y="283711"/>
                    <a:pt x="479885" y="287565"/>
                    <a:pt x="481695" y="292995"/>
                  </a:cubicBezTo>
                  <a:cubicBezTo>
                    <a:pt x="487684" y="310956"/>
                    <a:pt x="479605" y="288814"/>
                    <a:pt x="488839" y="307283"/>
                  </a:cubicBezTo>
                  <a:cubicBezTo>
                    <a:pt x="489961" y="309528"/>
                    <a:pt x="489828" y="312338"/>
                    <a:pt x="491220" y="314426"/>
                  </a:cubicBezTo>
                  <a:cubicBezTo>
                    <a:pt x="499439" y="326754"/>
                    <a:pt x="501549" y="316837"/>
                    <a:pt x="507889" y="335858"/>
                  </a:cubicBezTo>
                  <a:cubicBezTo>
                    <a:pt x="511175" y="345716"/>
                    <a:pt x="508878" y="340913"/>
                    <a:pt x="515033" y="350145"/>
                  </a:cubicBezTo>
                  <a:cubicBezTo>
                    <a:pt x="515827" y="352526"/>
                    <a:pt x="516195" y="355095"/>
                    <a:pt x="517414" y="357289"/>
                  </a:cubicBezTo>
                  <a:cubicBezTo>
                    <a:pt x="520194" y="362292"/>
                    <a:pt x="526939" y="371576"/>
                    <a:pt x="526939" y="371576"/>
                  </a:cubicBezTo>
                  <a:cubicBezTo>
                    <a:pt x="527733" y="373957"/>
                    <a:pt x="528197" y="376475"/>
                    <a:pt x="529320" y="378720"/>
                  </a:cubicBezTo>
                  <a:cubicBezTo>
                    <a:pt x="530600" y="381280"/>
                    <a:pt x="533678" y="383031"/>
                    <a:pt x="534083" y="385864"/>
                  </a:cubicBezTo>
                  <a:cubicBezTo>
                    <a:pt x="534546" y="389104"/>
                    <a:pt x="532496" y="392214"/>
                    <a:pt x="531702" y="395389"/>
                  </a:cubicBezTo>
                  <a:lnTo>
                    <a:pt x="517414" y="390626"/>
                  </a:lnTo>
                  <a:lnTo>
                    <a:pt x="510270" y="388245"/>
                  </a:lnTo>
                  <a:cubicBezTo>
                    <a:pt x="499032" y="390118"/>
                    <a:pt x="496412" y="390164"/>
                    <a:pt x="486458" y="393008"/>
                  </a:cubicBezTo>
                  <a:cubicBezTo>
                    <a:pt x="484044" y="393698"/>
                    <a:pt x="481559" y="394267"/>
                    <a:pt x="479314" y="395389"/>
                  </a:cubicBezTo>
                  <a:cubicBezTo>
                    <a:pt x="476754" y="396669"/>
                    <a:pt x="474785" y="398989"/>
                    <a:pt x="472170" y="400151"/>
                  </a:cubicBezTo>
                  <a:cubicBezTo>
                    <a:pt x="467583" y="402190"/>
                    <a:pt x="457883" y="404914"/>
                    <a:pt x="457883" y="404914"/>
                  </a:cubicBezTo>
                  <a:cubicBezTo>
                    <a:pt x="455502" y="407295"/>
                    <a:pt x="452895" y="409471"/>
                    <a:pt x="450739" y="412058"/>
                  </a:cubicBezTo>
                  <a:cubicBezTo>
                    <a:pt x="448907" y="414256"/>
                    <a:pt x="448131" y="417317"/>
                    <a:pt x="445977" y="419201"/>
                  </a:cubicBezTo>
                  <a:cubicBezTo>
                    <a:pt x="441669" y="422970"/>
                    <a:pt x="431689" y="428726"/>
                    <a:pt x="431689" y="428726"/>
                  </a:cubicBezTo>
                  <a:cubicBezTo>
                    <a:pt x="429308" y="427139"/>
                    <a:pt x="426333" y="426199"/>
                    <a:pt x="424545" y="423964"/>
                  </a:cubicBezTo>
                  <a:cubicBezTo>
                    <a:pt x="415308" y="412418"/>
                    <a:pt x="430607" y="419634"/>
                    <a:pt x="415020" y="414439"/>
                  </a:cubicBezTo>
                  <a:cubicBezTo>
                    <a:pt x="407474" y="425759"/>
                    <a:pt x="411162" y="418870"/>
                    <a:pt x="405495" y="435870"/>
                  </a:cubicBezTo>
                  <a:cubicBezTo>
                    <a:pt x="404701" y="438251"/>
                    <a:pt x="405203" y="441622"/>
                    <a:pt x="403114" y="443014"/>
                  </a:cubicBezTo>
                  <a:lnTo>
                    <a:pt x="388827" y="452539"/>
                  </a:lnTo>
                  <a:cubicBezTo>
                    <a:pt x="387239" y="454920"/>
                    <a:pt x="385344" y="457123"/>
                    <a:pt x="384064" y="459683"/>
                  </a:cubicBezTo>
                  <a:cubicBezTo>
                    <a:pt x="382942" y="461928"/>
                    <a:pt x="384118" y="466217"/>
                    <a:pt x="381683" y="466826"/>
                  </a:cubicBezTo>
                  <a:cubicBezTo>
                    <a:pt x="378907" y="467520"/>
                    <a:pt x="376920" y="463651"/>
                    <a:pt x="374539" y="462064"/>
                  </a:cubicBezTo>
                  <a:cubicBezTo>
                    <a:pt x="372952" y="459683"/>
                    <a:pt x="372337" y="456200"/>
                    <a:pt x="369777" y="454920"/>
                  </a:cubicBezTo>
                  <a:cubicBezTo>
                    <a:pt x="365458" y="452761"/>
                    <a:pt x="360202" y="453586"/>
                    <a:pt x="355489" y="452539"/>
                  </a:cubicBezTo>
                  <a:cubicBezTo>
                    <a:pt x="353039" y="451995"/>
                    <a:pt x="350726" y="450952"/>
                    <a:pt x="348345" y="450158"/>
                  </a:cubicBezTo>
                  <a:cubicBezTo>
                    <a:pt x="341995" y="450952"/>
                    <a:pt x="333460" y="447680"/>
                    <a:pt x="329295" y="452539"/>
                  </a:cubicBezTo>
                  <a:cubicBezTo>
                    <a:pt x="326028" y="456350"/>
                    <a:pt x="332470" y="462064"/>
                    <a:pt x="334058" y="466826"/>
                  </a:cubicBezTo>
                  <a:cubicBezTo>
                    <a:pt x="336155" y="473116"/>
                    <a:pt x="339822" y="486211"/>
                    <a:pt x="345964" y="488258"/>
                  </a:cubicBezTo>
                  <a:cubicBezTo>
                    <a:pt x="363357" y="494055"/>
                    <a:pt x="355382" y="491803"/>
                    <a:pt x="369777" y="495401"/>
                  </a:cubicBezTo>
                  <a:lnTo>
                    <a:pt x="376920" y="516833"/>
                  </a:lnTo>
                  <a:lnTo>
                    <a:pt x="379302" y="523976"/>
                  </a:lnTo>
                  <a:cubicBezTo>
                    <a:pt x="377020" y="567315"/>
                    <a:pt x="378608" y="557750"/>
                    <a:pt x="374539" y="588270"/>
                  </a:cubicBezTo>
                  <a:cubicBezTo>
                    <a:pt x="373797" y="593834"/>
                    <a:pt x="373259" y="599435"/>
                    <a:pt x="372158" y="604939"/>
                  </a:cubicBezTo>
                  <a:cubicBezTo>
                    <a:pt x="371666" y="607400"/>
                    <a:pt x="371552" y="610308"/>
                    <a:pt x="369777" y="612083"/>
                  </a:cubicBezTo>
                  <a:cubicBezTo>
                    <a:pt x="368002" y="613858"/>
                    <a:pt x="365014" y="613670"/>
                    <a:pt x="362633" y="614464"/>
                  </a:cubicBezTo>
                  <a:cubicBezTo>
                    <a:pt x="361839" y="603351"/>
                    <a:pt x="364390" y="591470"/>
                    <a:pt x="360252" y="581126"/>
                  </a:cubicBezTo>
                  <a:cubicBezTo>
                    <a:pt x="358749" y="577368"/>
                    <a:pt x="351713" y="580990"/>
                    <a:pt x="348345" y="578745"/>
                  </a:cubicBezTo>
                  <a:cubicBezTo>
                    <a:pt x="346256" y="577353"/>
                    <a:pt x="347532" y="573561"/>
                    <a:pt x="345964" y="571601"/>
                  </a:cubicBezTo>
                  <a:cubicBezTo>
                    <a:pt x="344176" y="569366"/>
                    <a:pt x="341201" y="568426"/>
                    <a:pt x="338820" y="566839"/>
                  </a:cubicBezTo>
                  <a:cubicBezTo>
                    <a:pt x="333264" y="567633"/>
                    <a:pt x="326582" y="565774"/>
                    <a:pt x="322152" y="569220"/>
                  </a:cubicBezTo>
                  <a:cubicBezTo>
                    <a:pt x="315080" y="574720"/>
                    <a:pt x="319437" y="586390"/>
                    <a:pt x="315008" y="593033"/>
                  </a:cubicBezTo>
                  <a:cubicBezTo>
                    <a:pt x="313420" y="595414"/>
                    <a:pt x="310245" y="596208"/>
                    <a:pt x="307864" y="597795"/>
                  </a:cubicBezTo>
                  <a:cubicBezTo>
                    <a:pt x="300576" y="595973"/>
                    <a:pt x="296677" y="596133"/>
                    <a:pt x="291195" y="590651"/>
                  </a:cubicBezTo>
                  <a:cubicBezTo>
                    <a:pt x="281469" y="580925"/>
                    <a:pt x="292392" y="580735"/>
                    <a:pt x="272145" y="573983"/>
                  </a:cubicBezTo>
                  <a:cubicBezTo>
                    <a:pt x="246076" y="565290"/>
                    <a:pt x="285575" y="579157"/>
                    <a:pt x="257858" y="566839"/>
                  </a:cubicBezTo>
                  <a:cubicBezTo>
                    <a:pt x="247967" y="562443"/>
                    <a:pt x="241853" y="561733"/>
                    <a:pt x="231664" y="559695"/>
                  </a:cubicBezTo>
                  <a:cubicBezTo>
                    <a:pt x="229283" y="558108"/>
                    <a:pt x="226308" y="557168"/>
                    <a:pt x="224520" y="554933"/>
                  </a:cubicBezTo>
                  <a:cubicBezTo>
                    <a:pt x="222952" y="552973"/>
                    <a:pt x="222631" y="550250"/>
                    <a:pt x="222139" y="547789"/>
                  </a:cubicBezTo>
                  <a:cubicBezTo>
                    <a:pt x="218112" y="527652"/>
                    <a:pt x="221633" y="536236"/>
                    <a:pt x="217377" y="519214"/>
                  </a:cubicBezTo>
                  <a:cubicBezTo>
                    <a:pt x="215144" y="510283"/>
                    <a:pt x="214319" y="512080"/>
                    <a:pt x="210233" y="502545"/>
                  </a:cubicBezTo>
                  <a:cubicBezTo>
                    <a:pt x="209244" y="500238"/>
                    <a:pt x="208646" y="497782"/>
                    <a:pt x="207852" y="495401"/>
                  </a:cubicBezTo>
                  <a:cubicBezTo>
                    <a:pt x="205471" y="496195"/>
                    <a:pt x="202953" y="496660"/>
                    <a:pt x="200708" y="497783"/>
                  </a:cubicBezTo>
                  <a:cubicBezTo>
                    <a:pt x="198148" y="499063"/>
                    <a:pt x="196179" y="501383"/>
                    <a:pt x="193564" y="502545"/>
                  </a:cubicBezTo>
                  <a:cubicBezTo>
                    <a:pt x="168060" y="513880"/>
                    <a:pt x="188301" y="501293"/>
                    <a:pt x="172133" y="512070"/>
                  </a:cubicBezTo>
                  <a:cubicBezTo>
                    <a:pt x="170545" y="514451"/>
                    <a:pt x="169524" y="517329"/>
                    <a:pt x="167370" y="519214"/>
                  </a:cubicBezTo>
                  <a:cubicBezTo>
                    <a:pt x="163063" y="522983"/>
                    <a:pt x="153083" y="528739"/>
                    <a:pt x="153083" y="528739"/>
                  </a:cubicBezTo>
                  <a:cubicBezTo>
                    <a:pt x="151495" y="531120"/>
                    <a:pt x="150344" y="533859"/>
                    <a:pt x="148320" y="535883"/>
                  </a:cubicBezTo>
                  <a:cubicBezTo>
                    <a:pt x="146297" y="537906"/>
                    <a:pt x="143061" y="538491"/>
                    <a:pt x="141177" y="540645"/>
                  </a:cubicBezTo>
                  <a:cubicBezTo>
                    <a:pt x="137408" y="544953"/>
                    <a:pt x="134827" y="550170"/>
                    <a:pt x="131652" y="554933"/>
                  </a:cubicBezTo>
                  <a:cubicBezTo>
                    <a:pt x="130065" y="557314"/>
                    <a:pt x="129665" y="561382"/>
                    <a:pt x="126889" y="562076"/>
                  </a:cubicBezTo>
                  <a:lnTo>
                    <a:pt x="117364" y="564458"/>
                  </a:lnTo>
                  <a:cubicBezTo>
                    <a:pt x="115777" y="566839"/>
                    <a:pt x="114837" y="569813"/>
                    <a:pt x="112602" y="571601"/>
                  </a:cubicBezTo>
                  <a:cubicBezTo>
                    <a:pt x="110642" y="573169"/>
                    <a:pt x="107703" y="572860"/>
                    <a:pt x="105458" y="573983"/>
                  </a:cubicBezTo>
                  <a:cubicBezTo>
                    <a:pt x="102898" y="575263"/>
                    <a:pt x="101075" y="577992"/>
                    <a:pt x="98314" y="578745"/>
                  </a:cubicBezTo>
                  <a:cubicBezTo>
                    <a:pt x="94417" y="579808"/>
                    <a:pt x="56877" y="583365"/>
                    <a:pt x="55452" y="583508"/>
                  </a:cubicBezTo>
                  <a:cubicBezTo>
                    <a:pt x="52277" y="582714"/>
                    <a:pt x="48057" y="583611"/>
                    <a:pt x="45927" y="581126"/>
                  </a:cubicBezTo>
                  <a:cubicBezTo>
                    <a:pt x="42660" y="577315"/>
                    <a:pt x="41164" y="566839"/>
                    <a:pt x="41164" y="566839"/>
                  </a:cubicBezTo>
                  <a:cubicBezTo>
                    <a:pt x="40370" y="558108"/>
                    <a:pt x="40023" y="549324"/>
                    <a:pt x="38783" y="540645"/>
                  </a:cubicBezTo>
                  <a:cubicBezTo>
                    <a:pt x="38428" y="538160"/>
                    <a:pt x="36757" y="535986"/>
                    <a:pt x="36402" y="533501"/>
                  </a:cubicBezTo>
                  <a:cubicBezTo>
                    <a:pt x="35162" y="524822"/>
                    <a:pt x="34814" y="516039"/>
                    <a:pt x="34020" y="507308"/>
                  </a:cubicBezTo>
                  <a:cubicBezTo>
                    <a:pt x="34814" y="493020"/>
                    <a:pt x="34627" y="478644"/>
                    <a:pt x="36402" y="464445"/>
                  </a:cubicBezTo>
                  <a:cubicBezTo>
                    <a:pt x="37025" y="459464"/>
                    <a:pt x="39577" y="454920"/>
                    <a:pt x="41164" y="450158"/>
                  </a:cubicBezTo>
                  <a:lnTo>
                    <a:pt x="43545" y="443014"/>
                  </a:lnTo>
                  <a:lnTo>
                    <a:pt x="45927" y="435870"/>
                  </a:lnTo>
                  <a:cubicBezTo>
                    <a:pt x="45133" y="427139"/>
                    <a:pt x="44785" y="418355"/>
                    <a:pt x="43545" y="409676"/>
                  </a:cubicBezTo>
                  <a:cubicBezTo>
                    <a:pt x="42348" y="401299"/>
                    <a:pt x="40174" y="402933"/>
                    <a:pt x="36402" y="395389"/>
                  </a:cubicBezTo>
                  <a:cubicBezTo>
                    <a:pt x="35279" y="393144"/>
                    <a:pt x="34814" y="390626"/>
                    <a:pt x="34020" y="388245"/>
                  </a:cubicBezTo>
                  <a:cubicBezTo>
                    <a:pt x="34814" y="385070"/>
                    <a:pt x="34357" y="381276"/>
                    <a:pt x="36402" y="378720"/>
                  </a:cubicBezTo>
                  <a:cubicBezTo>
                    <a:pt x="37970" y="376760"/>
                    <a:pt x="44836" y="378491"/>
                    <a:pt x="43545" y="376339"/>
                  </a:cubicBezTo>
                  <a:cubicBezTo>
                    <a:pt x="40600" y="371431"/>
                    <a:pt x="34020" y="369989"/>
                    <a:pt x="29258" y="366814"/>
                  </a:cubicBezTo>
                  <a:lnTo>
                    <a:pt x="22114" y="362051"/>
                  </a:lnTo>
                  <a:cubicBezTo>
                    <a:pt x="24495" y="359670"/>
                    <a:pt x="26314" y="356543"/>
                    <a:pt x="29258" y="354908"/>
                  </a:cubicBezTo>
                  <a:cubicBezTo>
                    <a:pt x="33646" y="352470"/>
                    <a:pt x="43545" y="350145"/>
                    <a:pt x="43545" y="350145"/>
                  </a:cubicBezTo>
                  <a:cubicBezTo>
                    <a:pt x="45133" y="347764"/>
                    <a:pt x="47028" y="345561"/>
                    <a:pt x="48308" y="343001"/>
                  </a:cubicBezTo>
                  <a:cubicBezTo>
                    <a:pt x="49430" y="340756"/>
                    <a:pt x="49121" y="337818"/>
                    <a:pt x="50689" y="335858"/>
                  </a:cubicBezTo>
                  <a:cubicBezTo>
                    <a:pt x="52477" y="333623"/>
                    <a:pt x="55452" y="332683"/>
                    <a:pt x="57833" y="331095"/>
                  </a:cubicBezTo>
                  <a:cubicBezTo>
                    <a:pt x="58627" y="328714"/>
                    <a:pt x="60627" y="326427"/>
                    <a:pt x="60214" y="323951"/>
                  </a:cubicBezTo>
                  <a:cubicBezTo>
                    <a:pt x="59744" y="321128"/>
                    <a:pt x="56872" y="319293"/>
                    <a:pt x="55452" y="316808"/>
                  </a:cubicBezTo>
                  <a:cubicBezTo>
                    <a:pt x="47094" y="302182"/>
                    <a:pt x="55181" y="311775"/>
                    <a:pt x="43545" y="300139"/>
                  </a:cubicBezTo>
                  <a:cubicBezTo>
                    <a:pt x="42787" y="291805"/>
                    <a:pt x="42747" y="269174"/>
                    <a:pt x="36402" y="259658"/>
                  </a:cubicBezTo>
                  <a:lnTo>
                    <a:pt x="31639" y="252514"/>
                  </a:lnTo>
                  <a:cubicBezTo>
                    <a:pt x="30845" y="250133"/>
                    <a:pt x="29671" y="247846"/>
                    <a:pt x="29258" y="245370"/>
                  </a:cubicBezTo>
                  <a:cubicBezTo>
                    <a:pt x="28076" y="238280"/>
                    <a:pt x="29150" y="230758"/>
                    <a:pt x="26877" y="223939"/>
                  </a:cubicBezTo>
                  <a:cubicBezTo>
                    <a:pt x="24028" y="215392"/>
                    <a:pt x="16373" y="208672"/>
                    <a:pt x="10208" y="202508"/>
                  </a:cubicBezTo>
                  <a:cubicBezTo>
                    <a:pt x="9414" y="200127"/>
                    <a:pt x="9395" y="197324"/>
                    <a:pt x="7827" y="195364"/>
                  </a:cubicBezTo>
                  <a:cubicBezTo>
                    <a:pt x="6039" y="193129"/>
                    <a:pt x="1469" y="193353"/>
                    <a:pt x="683" y="190601"/>
                  </a:cubicBezTo>
                  <a:cubicBezTo>
                    <a:pt x="-2008" y="181182"/>
                    <a:pt x="3680" y="177197"/>
                    <a:pt x="10208" y="173933"/>
                  </a:cubicBezTo>
                  <a:cubicBezTo>
                    <a:pt x="12453" y="172810"/>
                    <a:pt x="14971" y="172345"/>
                    <a:pt x="17352" y="171551"/>
                  </a:cubicBezTo>
                  <a:cubicBezTo>
                    <a:pt x="18146" y="169170"/>
                    <a:pt x="18611" y="166653"/>
                    <a:pt x="19733" y="164408"/>
                  </a:cubicBezTo>
                  <a:cubicBezTo>
                    <a:pt x="23049" y="157776"/>
                    <a:pt x="26371" y="155388"/>
                    <a:pt x="31639" y="150120"/>
                  </a:cubicBezTo>
                  <a:cubicBezTo>
                    <a:pt x="33582" y="144289"/>
                    <a:pt x="35103" y="138602"/>
                    <a:pt x="38783" y="133451"/>
                  </a:cubicBezTo>
                  <a:cubicBezTo>
                    <a:pt x="40740" y="130711"/>
                    <a:pt x="43546" y="128689"/>
                    <a:pt x="45927" y="126308"/>
                  </a:cubicBezTo>
                  <a:cubicBezTo>
                    <a:pt x="54200" y="101486"/>
                    <a:pt x="48944" y="120891"/>
                    <a:pt x="53070" y="85826"/>
                  </a:cubicBezTo>
                  <a:cubicBezTo>
                    <a:pt x="53594" y="81369"/>
                    <a:pt x="56715" y="60749"/>
                    <a:pt x="60214" y="57251"/>
                  </a:cubicBezTo>
                  <a:cubicBezTo>
                    <a:pt x="69382" y="48084"/>
                    <a:pt x="64556" y="51976"/>
                    <a:pt x="74502" y="45345"/>
                  </a:cubicBezTo>
                  <a:cubicBezTo>
                    <a:pt x="76883" y="46139"/>
                    <a:pt x="79135" y="47726"/>
                    <a:pt x="81645" y="47726"/>
                  </a:cubicBezTo>
                  <a:cubicBezTo>
                    <a:pt x="84918" y="47726"/>
                    <a:pt x="88856" y="47659"/>
                    <a:pt x="91170" y="45345"/>
                  </a:cubicBezTo>
                  <a:cubicBezTo>
                    <a:pt x="93484" y="43031"/>
                    <a:pt x="92653" y="38967"/>
                    <a:pt x="93552" y="35820"/>
                  </a:cubicBezTo>
                  <a:cubicBezTo>
                    <a:pt x="94624" y="32069"/>
                    <a:pt x="97065" y="23802"/>
                    <a:pt x="100695" y="21533"/>
                  </a:cubicBezTo>
                  <a:cubicBezTo>
                    <a:pt x="100700" y="21530"/>
                    <a:pt x="118552" y="15580"/>
                    <a:pt x="122127" y="14389"/>
                  </a:cubicBezTo>
                  <a:lnTo>
                    <a:pt x="129270" y="12008"/>
                  </a:lnTo>
                  <a:cubicBezTo>
                    <a:pt x="139056" y="5484"/>
                    <a:pt x="135224" y="4070"/>
                    <a:pt x="143558" y="2483"/>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2" name="jaras174">
              <a:extLst>
                <a:ext uri="{FF2B5EF4-FFF2-40B4-BE49-F238E27FC236}">
                  <a16:creationId xmlns:a16="http://schemas.microsoft.com/office/drawing/2014/main" id="{8A3E653C-357F-4B47-882C-56C6B4355C3E}"/>
                </a:ext>
              </a:extLst>
            </xdr:cNvPr>
            <xdr:cNvSpPr/>
          </xdr:nvSpPr>
          <xdr:spPr>
            <a:xfrm>
              <a:off x="9425259" y="7881169"/>
              <a:ext cx="884905" cy="904875"/>
            </a:xfrm>
            <a:custGeom>
              <a:avLst/>
              <a:gdLst>
                <a:gd name="connsiteX0" fmla="*/ 216693 w 850106"/>
                <a:gd name="connsiteY0" fmla="*/ 66675 h 904875"/>
                <a:gd name="connsiteX1" fmla="*/ 209550 w 850106"/>
                <a:gd name="connsiteY1" fmla="*/ 78582 h 904875"/>
                <a:gd name="connsiteX2" fmla="*/ 202406 w 850106"/>
                <a:gd name="connsiteY2" fmla="*/ 85725 h 904875"/>
                <a:gd name="connsiteX3" fmla="*/ 200025 w 850106"/>
                <a:gd name="connsiteY3" fmla="*/ 92869 h 904875"/>
                <a:gd name="connsiteX4" fmla="*/ 195262 w 850106"/>
                <a:gd name="connsiteY4" fmla="*/ 100013 h 904875"/>
                <a:gd name="connsiteX5" fmla="*/ 190500 w 850106"/>
                <a:gd name="connsiteY5" fmla="*/ 114300 h 904875"/>
                <a:gd name="connsiteX6" fmla="*/ 180975 w 850106"/>
                <a:gd name="connsiteY6" fmla="*/ 128588 h 904875"/>
                <a:gd name="connsiteX7" fmla="*/ 178593 w 850106"/>
                <a:gd name="connsiteY7" fmla="*/ 147638 h 904875"/>
                <a:gd name="connsiteX8" fmla="*/ 171450 w 850106"/>
                <a:gd name="connsiteY8" fmla="*/ 150019 h 904875"/>
                <a:gd name="connsiteX9" fmla="*/ 138112 w 850106"/>
                <a:gd name="connsiteY9" fmla="*/ 152400 h 904875"/>
                <a:gd name="connsiteX10" fmla="*/ 126206 w 850106"/>
                <a:gd name="connsiteY10" fmla="*/ 164307 h 904875"/>
                <a:gd name="connsiteX11" fmla="*/ 119062 w 850106"/>
                <a:gd name="connsiteY11" fmla="*/ 169069 h 904875"/>
                <a:gd name="connsiteX12" fmla="*/ 116681 w 850106"/>
                <a:gd name="connsiteY12" fmla="*/ 176213 h 904875"/>
                <a:gd name="connsiteX13" fmla="*/ 109537 w 850106"/>
                <a:gd name="connsiteY13" fmla="*/ 178594 h 904875"/>
                <a:gd name="connsiteX14" fmla="*/ 102393 w 850106"/>
                <a:gd name="connsiteY14" fmla="*/ 183357 h 904875"/>
                <a:gd name="connsiteX15" fmla="*/ 107156 w 850106"/>
                <a:gd name="connsiteY15" fmla="*/ 209550 h 904875"/>
                <a:gd name="connsiteX16" fmla="*/ 116681 w 850106"/>
                <a:gd name="connsiteY16" fmla="*/ 223838 h 904875"/>
                <a:gd name="connsiteX17" fmla="*/ 119062 w 850106"/>
                <a:gd name="connsiteY17" fmla="*/ 230982 h 904875"/>
                <a:gd name="connsiteX18" fmla="*/ 111918 w 850106"/>
                <a:gd name="connsiteY18" fmla="*/ 259557 h 904875"/>
                <a:gd name="connsiteX19" fmla="*/ 102393 w 850106"/>
                <a:gd name="connsiteY19" fmla="*/ 273844 h 904875"/>
                <a:gd name="connsiteX20" fmla="*/ 97631 w 850106"/>
                <a:gd name="connsiteY20" fmla="*/ 280988 h 904875"/>
                <a:gd name="connsiteX21" fmla="*/ 95250 w 850106"/>
                <a:gd name="connsiteY21" fmla="*/ 288132 h 904875"/>
                <a:gd name="connsiteX22" fmla="*/ 85725 w 850106"/>
                <a:gd name="connsiteY22" fmla="*/ 302419 h 904875"/>
                <a:gd name="connsiteX23" fmla="*/ 80962 w 850106"/>
                <a:gd name="connsiteY23" fmla="*/ 309563 h 904875"/>
                <a:gd name="connsiteX24" fmla="*/ 71437 w 850106"/>
                <a:gd name="connsiteY24" fmla="*/ 319088 h 904875"/>
                <a:gd name="connsiteX25" fmla="*/ 69056 w 850106"/>
                <a:gd name="connsiteY25" fmla="*/ 326232 h 904875"/>
                <a:gd name="connsiteX26" fmla="*/ 59531 w 850106"/>
                <a:gd name="connsiteY26" fmla="*/ 340519 h 904875"/>
                <a:gd name="connsiteX27" fmla="*/ 54768 w 850106"/>
                <a:gd name="connsiteY27" fmla="*/ 347663 h 904875"/>
                <a:gd name="connsiteX28" fmla="*/ 42862 w 850106"/>
                <a:gd name="connsiteY28" fmla="*/ 369094 h 904875"/>
                <a:gd name="connsiteX29" fmla="*/ 30956 w 850106"/>
                <a:gd name="connsiteY29" fmla="*/ 383382 h 904875"/>
                <a:gd name="connsiteX30" fmla="*/ 16668 w 850106"/>
                <a:gd name="connsiteY30" fmla="*/ 392907 h 904875"/>
                <a:gd name="connsiteX31" fmla="*/ 2381 w 850106"/>
                <a:gd name="connsiteY31" fmla="*/ 421482 h 904875"/>
                <a:gd name="connsiteX32" fmla="*/ 0 w 850106"/>
                <a:gd name="connsiteY32" fmla="*/ 428625 h 904875"/>
                <a:gd name="connsiteX33" fmla="*/ 2381 w 850106"/>
                <a:gd name="connsiteY33" fmla="*/ 435769 h 904875"/>
                <a:gd name="connsiteX34" fmla="*/ 9525 w 850106"/>
                <a:gd name="connsiteY34" fmla="*/ 438150 h 904875"/>
                <a:gd name="connsiteX35" fmla="*/ 16668 w 850106"/>
                <a:gd name="connsiteY35" fmla="*/ 442913 h 904875"/>
                <a:gd name="connsiteX36" fmla="*/ 19050 w 850106"/>
                <a:gd name="connsiteY36" fmla="*/ 476250 h 904875"/>
                <a:gd name="connsiteX37" fmla="*/ 14287 w 850106"/>
                <a:gd name="connsiteY37" fmla="*/ 483394 h 904875"/>
                <a:gd name="connsiteX38" fmla="*/ 11906 w 850106"/>
                <a:gd name="connsiteY38" fmla="*/ 507207 h 904875"/>
                <a:gd name="connsiteX39" fmla="*/ 19050 w 850106"/>
                <a:gd name="connsiteY39" fmla="*/ 511969 h 904875"/>
                <a:gd name="connsiteX40" fmla="*/ 40481 w 850106"/>
                <a:gd name="connsiteY40" fmla="*/ 514350 h 904875"/>
                <a:gd name="connsiteX41" fmla="*/ 47625 w 850106"/>
                <a:gd name="connsiteY41" fmla="*/ 528638 h 904875"/>
                <a:gd name="connsiteX42" fmla="*/ 54768 w 850106"/>
                <a:gd name="connsiteY42" fmla="*/ 533400 h 904875"/>
                <a:gd name="connsiteX43" fmla="*/ 73818 w 850106"/>
                <a:gd name="connsiteY43" fmla="*/ 521494 h 904875"/>
                <a:gd name="connsiteX44" fmla="*/ 80962 w 850106"/>
                <a:gd name="connsiteY44" fmla="*/ 519113 h 904875"/>
                <a:gd name="connsiteX45" fmla="*/ 114300 w 850106"/>
                <a:gd name="connsiteY45" fmla="*/ 526257 h 904875"/>
                <a:gd name="connsiteX46" fmla="*/ 119062 w 850106"/>
                <a:gd name="connsiteY46" fmla="*/ 533400 h 904875"/>
                <a:gd name="connsiteX47" fmla="*/ 121443 w 850106"/>
                <a:gd name="connsiteY47" fmla="*/ 540544 h 904875"/>
                <a:gd name="connsiteX48" fmla="*/ 123825 w 850106"/>
                <a:gd name="connsiteY48" fmla="*/ 550069 h 904875"/>
                <a:gd name="connsiteX49" fmla="*/ 130968 w 850106"/>
                <a:gd name="connsiteY49" fmla="*/ 552450 h 904875"/>
                <a:gd name="connsiteX50" fmla="*/ 152400 w 850106"/>
                <a:gd name="connsiteY50" fmla="*/ 535782 h 904875"/>
                <a:gd name="connsiteX51" fmla="*/ 159543 w 850106"/>
                <a:gd name="connsiteY51" fmla="*/ 531019 h 904875"/>
                <a:gd name="connsiteX52" fmla="*/ 169068 w 850106"/>
                <a:gd name="connsiteY52" fmla="*/ 540544 h 904875"/>
                <a:gd name="connsiteX53" fmla="*/ 176212 w 850106"/>
                <a:gd name="connsiteY53" fmla="*/ 545307 h 904875"/>
                <a:gd name="connsiteX54" fmla="*/ 190500 w 850106"/>
                <a:gd name="connsiteY54" fmla="*/ 550069 h 904875"/>
                <a:gd name="connsiteX55" fmla="*/ 197643 w 850106"/>
                <a:gd name="connsiteY55" fmla="*/ 552450 h 904875"/>
                <a:gd name="connsiteX56" fmla="*/ 204787 w 850106"/>
                <a:gd name="connsiteY56" fmla="*/ 554832 h 904875"/>
                <a:gd name="connsiteX57" fmla="*/ 219075 w 850106"/>
                <a:gd name="connsiteY57" fmla="*/ 557213 h 904875"/>
                <a:gd name="connsiteX58" fmla="*/ 226218 w 850106"/>
                <a:gd name="connsiteY58" fmla="*/ 561975 h 904875"/>
                <a:gd name="connsiteX59" fmla="*/ 238125 w 850106"/>
                <a:gd name="connsiteY59" fmla="*/ 540544 h 904875"/>
                <a:gd name="connsiteX60" fmla="*/ 254793 w 850106"/>
                <a:gd name="connsiteY60" fmla="*/ 519113 h 904875"/>
                <a:gd name="connsiteX61" fmla="*/ 261937 w 850106"/>
                <a:gd name="connsiteY61" fmla="*/ 516732 h 904875"/>
                <a:gd name="connsiteX62" fmla="*/ 269081 w 850106"/>
                <a:gd name="connsiteY62" fmla="*/ 519113 h 904875"/>
                <a:gd name="connsiteX63" fmla="*/ 278606 w 850106"/>
                <a:gd name="connsiteY63" fmla="*/ 540544 h 904875"/>
                <a:gd name="connsiteX64" fmla="*/ 285750 w 850106"/>
                <a:gd name="connsiteY64" fmla="*/ 542925 h 904875"/>
                <a:gd name="connsiteX65" fmla="*/ 292893 w 850106"/>
                <a:gd name="connsiteY65" fmla="*/ 547688 h 904875"/>
                <a:gd name="connsiteX66" fmla="*/ 300037 w 850106"/>
                <a:gd name="connsiteY66" fmla="*/ 550069 h 904875"/>
                <a:gd name="connsiteX67" fmla="*/ 314325 w 850106"/>
                <a:gd name="connsiteY67" fmla="*/ 559594 h 904875"/>
                <a:gd name="connsiteX68" fmla="*/ 321468 w 850106"/>
                <a:gd name="connsiteY68" fmla="*/ 564357 h 904875"/>
                <a:gd name="connsiteX69" fmla="*/ 328612 w 850106"/>
                <a:gd name="connsiteY69" fmla="*/ 566738 h 904875"/>
                <a:gd name="connsiteX70" fmla="*/ 342900 w 850106"/>
                <a:gd name="connsiteY70" fmla="*/ 576263 h 904875"/>
                <a:gd name="connsiteX71" fmla="*/ 357187 w 850106"/>
                <a:gd name="connsiteY71" fmla="*/ 588169 h 904875"/>
                <a:gd name="connsiteX72" fmla="*/ 385762 w 850106"/>
                <a:gd name="connsiteY72" fmla="*/ 602457 h 904875"/>
                <a:gd name="connsiteX73" fmla="*/ 400050 w 850106"/>
                <a:gd name="connsiteY73" fmla="*/ 614363 h 904875"/>
                <a:gd name="connsiteX74" fmla="*/ 411956 w 850106"/>
                <a:gd name="connsiteY74" fmla="*/ 628650 h 904875"/>
                <a:gd name="connsiteX75" fmla="*/ 419100 w 850106"/>
                <a:gd name="connsiteY75" fmla="*/ 633413 h 904875"/>
                <a:gd name="connsiteX76" fmla="*/ 423862 w 850106"/>
                <a:gd name="connsiteY76" fmla="*/ 640557 h 904875"/>
                <a:gd name="connsiteX77" fmla="*/ 428625 w 850106"/>
                <a:gd name="connsiteY77" fmla="*/ 654844 h 904875"/>
                <a:gd name="connsiteX78" fmla="*/ 431006 w 850106"/>
                <a:gd name="connsiteY78" fmla="*/ 676275 h 904875"/>
                <a:gd name="connsiteX79" fmla="*/ 428625 w 850106"/>
                <a:gd name="connsiteY79" fmla="*/ 685800 h 904875"/>
                <a:gd name="connsiteX80" fmla="*/ 414337 w 850106"/>
                <a:gd name="connsiteY80" fmla="*/ 690563 h 904875"/>
                <a:gd name="connsiteX81" fmla="*/ 407193 w 850106"/>
                <a:gd name="connsiteY81" fmla="*/ 695325 h 904875"/>
                <a:gd name="connsiteX82" fmla="*/ 400050 w 850106"/>
                <a:gd name="connsiteY82" fmla="*/ 716757 h 904875"/>
                <a:gd name="connsiteX83" fmla="*/ 397668 w 850106"/>
                <a:gd name="connsiteY83" fmla="*/ 723900 h 904875"/>
                <a:gd name="connsiteX84" fmla="*/ 400050 w 850106"/>
                <a:gd name="connsiteY84" fmla="*/ 745332 h 904875"/>
                <a:gd name="connsiteX85" fmla="*/ 411956 w 850106"/>
                <a:gd name="connsiteY85" fmla="*/ 754857 h 904875"/>
                <a:gd name="connsiteX86" fmla="*/ 428625 w 850106"/>
                <a:gd name="connsiteY86" fmla="*/ 757238 h 904875"/>
                <a:gd name="connsiteX87" fmla="*/ 435768 w 850106"/>
                <a:gd name="connsiteY87" fmla="*/ 759619 h 904875"/>
                <a:gd name="connsiteX88" fmla="*/ 450056 w 850106"/>
                <a:gd name="connsiteY88" fmla="*/ 769144 h 904875"/>
                <a:gd name="connsiteX89" fmla="*/ 452437 w 850106"/>
                <a:gd name="connsiteY89" fmla="*/ 776288 h 904875"/>
                <a:gd name="connsiteX90" fmla="*/ 454818 w 850106"/>
                <a:gd name="connsiteY90" fmla="*/ 788194 h 904875"/>
                <a:gd name="connsiteX91" fmla="*/ 459581 w 850106"/>
                <a:gd name="connsiteY91" fmla="*/ 795338 h 904875"/>
                <a:gd name="connsiteX92" fmla="*/ 461962 w 850106"/>
                <a:gd name="connsiteY92" fmla="*/ 812007 h 904875"/>
                <a:gd name="connsiteX93" fmla="*/ 464343 w 850106"/>
                <a:gd name="connsiteY93" fmla="*/ 823913 h 904875"/>
                <a:gd name="connsiteX94" fmla="*/ 461962 w 850106"/>
                <a:gd name="connsiteY94" fmla="*/ 833438 h 904875"/>
                <a:gd name="connsiteX95" fmla="*/ 459581 w 850106"/>
                <a:gd name="connsiteY95" fmla="*/ 840582 h 904875"/>
                <a:gd name="connsiteX96" fmla="*/ 445293 w 850106"/>
                <a:gd name="connsiteY96" fmla="*/ 845344 h 904875"/>
                <a:gd name="connsiteX97" fmla="*/ 433387 w 850106"/>
                <a:gd name="connsiteY97" fmla="*/ 866775 h 904875"/>
                <a:gd name="connsiteX98" fmla="*/ 426243 w 850106"/>
                <a:gd name="connsiteY98" fmla="*/ 869157 h 904875"/>
                <a:gd name="connsiteX99" fmla="*/ 409575 w 850106"/>
                <a:gd name="connsiteY99" fmla="*/ 888207 h 904875"/>
                <a:gd name="connsiteX100" fmla="*/ 404812 w 850106"/>
                <a:gd name="connsiteY100" fmla="*/ 895350 h 904875"/>
                <a:gd name="connsiteX101" fmla="*/ 411956 w 850106"/>
                <a:gd name="connsiteY101" fmla="*/ 897732 h 904875"/>
                <a:gd name="connsiteX102" fmla="*/ 426243 w 850106"/>
                <a:gd name="connsiteY102" fmla="*/ 904875 h 904875"/>
                <a:gd name="connsiteX103" fmla="*/ 450056 w 850106"/>
                <a:gd name="connsiteY103" fmla="*/ 902494 h 904875"/>
                <a:gd name="connsiteX104" fmla="*/ 457200 w 850106"/>
                <a:gd name="connsiteY104" fmla="*/ 900113 h 904875"/>
                <a:gd name="connsiteX105" fmla="*/ 519112 w 850106"/>
                <a:gd name="connsiteY105" fmla="*/ 897732 h 904875"/>
                <a:gd name="connsiteX106" fmla="*/ 533400 w 850106"/>
                <a:gd name="connsiteY106" fmla="*/ 892969 h 904875"/>
                <a:gd name="connsiteX107" fmla="*/ 554831 w 850106"/>
                <a:gd name="connsiteY107" fmla="*/ 876300 h 904875"/>
                <a:gd name="connsiteX108" fmla="*/ 557212 w 850106"/>
                <a:gd name="connsiteY108" fmla="*/ 869157 h 904875"/>
                <a:gd name="connsiteX109" fmla="*/ 559593 w 850106"/>
                <a:gd name="connsiteY109" fmla="*/ 835819 h 904875"/>
                <a:gd name="connsiteX110" fmla="*/ 545306 w 850106"/>
                <a:gd name="connsiteY110" fmla="*/ 821532 h 904875"/>
                <a:gd name="connsiteX111" fmla="*/ 540543 w 850106"/>
                <a:gd name="connsiteY111" fmla="*/ 814388 h 904875"/>
                <a:gd name="connsiteX112" fmla="*/ 542925 w 850106"/>
                <a:gd name="connsiteY112" fmla="*/ 807244 h 904875"/>
                <a:gd name="connsiteX113" fmla="*/ 559593 w 850106"/>
                <a:gd name="connsiteY113" fmla="*/ 797719 h 904875"/>
                <a:gd name="connsiteX114" fmla="*/ 576262 w 850106"/>
                <a:gd name="connsiteY114" fmla="*/ 788194 h 904875"/>
                <a:gd name="connsiteX115" fmla="*/ 592931 w 850106"/>
                <a:gd name="connsiteY115" fmla="*/ 783432 h 904875"/>
                <a:gd name="connsiteX116" fmla="*/ 600075 w 850106"/>
                <a:gd name="connsiteY116" fmla="*/ 778669 h 904875"/>
                <a:gd name="connsiteX117" fmla="*/ 604837 w 850106"/>
                <a:gd name="connsiteY117" fmla="*/ 771525 h 904875"/>
                <a:gd name="connsiteX118" fmla="*/ 611981 w 850106"/>
                <a:gd name="connsiteY118" fmla="*/ 769144 h 904875"/>
                <a:gd name="connsiteX119" fmla="*/ 633412 w 850106"/>
                <a:gd name="connsiteY119" fmla="*/ 752475 h 904875"/>
                <a:gd name="connsiteX120" fmla="*/ 659606 w 850106"/>
                <a:gd name="connsiteY120" fmla="*/ 745332 h 904875"/>
                <a:gd name="connsiteX121" fmla="*/ 673893 w 850106"/>
                <a:gd name="connsiteY121" fmla="*/ 738188 h 904875"/>
                <a:gd name="connsiteX122" fmla="*/ 697706 w 850106"/>
                <a:gd name="connsiteY122" fmla="*/ 731044 h 904875"/>
                <a:gd name="connsiteX123" fmla="*/ 704850 w 850106"/>
                <a:gd name="connsiteY123" fmla="*/ 728663 h 904875"/>
                <a:gd name="connsiteX124" fmla="*/ 731043 w 850106"/>
                <a:gd name="connsiteY124" fmla="*/ 731044 h 904875"/>
                <a:gd name="connsiteX125" fmla="*/ 745331 w 850106"/>
                <a:gd name="connsiteY125" fmla="*/ 738188 h 904875"/>
                <a:gd name="connsiteX126" fmla="*/ 752475 w 850106"/>
                <a:gd name="connsiteY126" fmla="*/ 740569 h 904875"/>
                <a:gd name="connsiteX127" fmla="*/ 757237 w 850106"/>
                <a:gd name="connsiteY127" fmla="*/ 733425 h 904875"/>
                <a:gd name="connsiteX128" fmla="*/ 759618 w 850106"/>
                <a:gd name="connsiteY128" fmla="*/ 726282 h 904875"/>
                <a:gd name="connsiteX129" fmla="*/ 757237 w 850106"/>
                <a:gd name="connsiteY129" fmla="*/ 657225 h 904875"/>
                <a:gd name="connsiteX130" fmla="*/ 747712 w 850106"/>
                <a:gd name="connsiteY130" fmla="*/ 642938 h 904875"/>
                <a:gd name="connsiteX131" fmla="*/ 747712 w 850106"/>
                <a:gd name="connsiteY131" fmla="*/ 590550 h 904875"/>
                <a:gd name="connsiteX132" fmla="*/ 754856 w 850106"/>
                <a:gd name="connsiteY132" fmla="*/ 576263 h 904875"/>
                <a:gd name="connsiteX133" fmla="*/ 762000 w 850106"/>
                <a:gd name="connsiteY133" fmla="*/ 573882 h 904875"/>
                <a:gd name="connsiteX134" fmla="*/ 773906 w 850106"/>
                <a:gd name="connsiteY134" fmla="*/ 561975 h 904875"/>
                <a:gd name="connsiteX135" fmla="*/ 783431 w 850106"/>
                <a:gd name="connsiteY135" fmla="*/ 545307 h 904875"/>
                <a:gd name="connsiteX136" fmla="*/ 788193 w 850106"/>
                <a:gd name="connsiteY136" fmla="*/ 531019 h 904875"/>
                <a:gd name="connsiteX137" fmla="*/ 785812 w 850106"/>
                <a:gd name="connsiteY137" fmla="*/ 469107 h 904875"/>
                <a:gd name="connsiteX138" fmla="*/ 781050 w 850106"/>
                <a:gd name="connsiteY138" fmla="*/ 454819 h 904875"/>
                <a:gd name="connsiteX139" fmla="*/ 785812 w 850106"/>
                <a:gd name="connsiteY139" fmla="*/ 435769 h 904875"/>
                <a:gd name="connsiteX140" fmla="*/ 790575 w 850106"/>
                <a:gd name="connsiteY140" fmla="*/ 428625 h 904875"/>
                <a:gd name="connsiteX141" fmla="*/ 797718 w 850106"/>
                <a:gd name="connsiteY141" fmla="*/ 402432 h 904875"/>
                <a:gd name="connsiteX142" fmla="*/ 802481 w 850106"/>
                <a:gd name="connsiteY142" fmla="*/ 395288 h 904875"/>
                <a:gd name="connsiteX143" fmla="*/ 804862 w 850106"/>
                <a:gd name="connsiteY143" fmla="*/ 388144 h 904875"/>
                <a:gd name="connsiteX144" fmla="*/ 812006 w 850106"/>
                <a:gd name="connsiteY144" fmla="*/ 373857 h 904875"/>
                <a:gd name="connsiteX145" fmla="*/ 814387 w 850106"/>
                <a:gd name="connsiteY145" fmla="*/ 357188 h 904875"/>
                <a:gd name="connsiteX146" fmla="*/ 809625 w 850106"/>
                <a:gd name="connsiteY146" fmla="*/ 335757 h 904875"/>
                <a:gd name="connsiteX147" fmla="*/ 797718 w 850106"/>
                <a:gd name="connsiteY147" fmla="*/ 319088 h 904875"/>
                <a:gd name="connsiteX148" fmla="*/ 790575 w 850106"/>
                <a:gd name="connsiteY148" fmla="*/ 304800 h 904875"/>
                <a:gd name="connsiteX149" fmla="*/ 781050 w 850106"/>
                <a:gd name="connsiteY149" fmla="*/ 290513 h 904875"/>
                <a:gd name="connsiteX150" fmla="*/ 778668 w 850106"/>
                <a:gd name="connsiteY150" fmla="*/ 280988 h 904875"/>
                <a:gd name="connsiteX151" fmla="*/ 771525 w 850106"/>
                <a:gd name="connsiteY151" fmla="*/ 266700 h 904875"/>
                <a:gd name="connsiteX152" fmla="*/ 766762 w 850106"/>
                <a:gd name="connsiteY152" fmla="*/ 240507 h 904875"/>
                <a:gd name="connsiteX153" fmla="*/ 764381 w 850106"/>
                <a:gd name="connsiteY153" fmla="*/ 226219 h 904875"/>
                <a:gd name="connsiteX154" fmla="*/ 771525 w 850106"/>
                <a:gd name="connsiteY154" fmla="*/ 211932 h 904875"/>
                <a:gd name="connsiteX155" fmla="*/ 778668 w 850106"/>
                <a:gd name="connsiteY155" fmla="*/ 209550 h 904875"/>
                <a:gd name="connsiteX156" fmla="*/ 795337 w 850106"/>
                <a:gd name="connsiteY156" fmla="*/ 192882 h 904875"/>
                <a:gd name="connsiteX157" fmla="*/ 807243 w 850106"/>
                <a:gd name="connsiteY157" fmla="*/ 190500 h 904875"/>
                <a:gd name="connsiteX158" fmla="*/ 814387 w 850106"/>
                <a:gd name="connsiteY158" fmla="*/ 185738 h 904875"/>
                <a:gd name="connsiteX159" fmla="*/ 821531 w 850106"/>
                <a:gd name="connsiteY159" fmla="*/ 183357 h 904875"/>
                <a:gd name="connsiteX160" fmla="*/ 833437 w 850106"/>
                <a:gd name="connsiteY160" fmla="*/ 173832 h 904875"/>
                <a:gd name="connsiteX161" fmla="*/ 842962 w 850106"/>
                <a:gd name="connsiteY161" fmla="*/ 161925 h 904875"/>
                <a:gd name="connsiteX162" fmla="*/ 850106 w 850106"/>
                <a:gd name="connsiteY162" fmla="*/ 157163 h 904875"/>
                <a:gd name="connsiteX163" fmla="*/ 842962 w 850106"/>
                <a:gd name="connsiteY163" fmla="*/ 152400 h 904875"/>
                <a:gd name="connsiteX164" fmla="*/ 819150 w 850106"/>
                <a:gd name="connsiteY164" fmla="*/ 145257 h 904875"/>
                <a:gd name="connsiteX165" fmla="*/ 814387 w 850106"/>
                <a:gd name="connsiteY165" fmla="*/ 138113 h 904875"/>
                <a:gd name="connsiteX166" fmla="*/ 812006 w 850106"/>
                <a:gd name="connsiteY166" fmla="*/ 130969 h 904875"/>
                <a:gd name="connsiteX167" fmla="*/ 804862 w 850106"/>
                <a:gd name="connsiteY167" fmla="*/ 123825 h 904875"/>
                <a:gd name="connsiteX168" fmla="*/ 797718 w 850106"/>
                <a:gd name="connsiteY168" fmla="*/ 109538 h 904875"/>
                <a:gd name="connsiteX169" fmla="*/ 788193 w 850106"/>
                <a:gd name="connsiteY169" fmla="*/ 92869 h 904875"/>
                <a:gd name="connsiteX170" fmla="*/ 785812 w 850106"/>
                <a:gd name="connsiteY170" fmla="*/ 85725 h 904875"/>
                <a:gd name="connsiteX171" fmla="*/ 778668 w 850106"/>
                <a:gd name="connsiteY171" fmla="*/ 71438 h 904875"/>
                <a:gd name="connsiteX172" fmla="*/ 757237 w 850106"/>
                <a:gd name="connsiteY172" fmla="*/ 73819 h 904875"/>
                <a:gd name="connsiteX173" fmla="*/ 750093 w 850106"/>
                <a:gd name="connsiteY173" fmla="*/ 78582 h 904875"/>
                <a:gd name="connsiteX174" fmla="*/ 738187 w 850106"/>
                <a:gd name="connsiteY174" fmla="*/ 80963 h 904875"/>
                <a:gd name="connsiteX175" fmla="*/ 723900 w 850106"/>
                <a:gd name="connsiteY175" fmla="*/ 85725 h 904875"/>
                <a:gd name="connsiteX176" fmla="*/ 709612 w 850106"/>
                <a:gd name="connsiteY176" fmla="*/ 95250 h 904875"/>
                <a:gd name="connsiteX177" fmla="*/ 695325 w 850106"/>
                <a:gd name="connsiteY177" fmla="*/ 102394 h 904875"/>
                <a:gd name="connsiteX178" fmla="*/ 688181 w 850106"/>
                <a:gd name="connsiteY178" fmla="*/ 107157 h 904875"/>
                <a:gd name="connsiteX179" fmla="*/ 692943 w 850106"/>
                <a:gd name="connsiteY179" fmla="*/ 135732 h 904875"/>
                <a:gd name="connsiteX180" fmla="*/ 697706 w 850106"/>
                <a:gd name="connsiteY180" fmla="*/ 152400 h 904875"/>
                <a:gd name="connsiteX181" fmla="*/ 688181 w 850106"/>
                <a:gd name="connsiteY181" fmla="*/ 169069 h 904875"/>
                <a:gd name="connsiteX182" fmla="*/ 681037 w 850106"/>
                <a:gd name="connsiteY182" fmla="*/ 166688 h 904875"/>
                <a:gd name="connsiteX183" fmla="*/ 666750 w 850106"/>
                <a:gd name="connsiteY183" fmla="*/ 159544 h 904875"/>
                <a:gd name="connsiteX184" fmla="*/ 659606 w 850106"/>
                <a:gd name="connsiteY184" fmla="*/ 154782 h 904875"/>
                <a:gd name="connsiteX185" fmla="*/ 647700 w 850106"/>
                <a:gd name="connsiteY185" fmla="*/ 152400 h 904875"/>
                <a:gd name="connsiteX186" fmla="*/ 628650 w 850106"/>
                <a:gd name="connsiteY186" fmla="*/ 154782 h 904875"/>
                <a:gd name="connsiteX187" fmla="*/ 623887 w 850106"/>
                <a:gd name="connsiteY187" fmla="*/ 169069 h 904875"/>
                <a:gd name="connsiteX188" fmla="*/ 616743 w 850106"/>
                <a:gd name="connsiteY188" fmla="*/ 171450 h 904875"/>
                <a:gd name="connsiteX189" fmla="*/ 604837 w 850106"/>
                <a:gd name="connsiteY189" fmla="*/ 169069 h 904875"/>
                <a:gd name="connsiteX190" fmla="*/ 588168 w 850106"/>
                <a:gd name="connsiteY190" fmla="*/ 152400 h 904875"/>
                <a:gd name="connsiteX191" fmla="*/ 550068 w 850106"/>
                <a:gd name="connsiteY191" fmla="*/ 150019 h 904875"/>
                <a:gd name="connsiteX192" fmla="*/ 545306 w 850106"/>
                <a:gd name="connsiteY192" fmla="*/ 116682 h 904875"/>
                <a:gd name="connsiteX193" fmla="*/ 540543 w 850106"/>
                <a:gd name="connsiteY193" fmla="*/ 102394 h 904875"/>
                <a:gd name="connsiteX194" fmla="*/ 538162 w 850106"/>
                <a:gd name="connsiteY194" fmla="*/ 85725 h 904875"/>
                <a:gd name="connsiteX195" fmla="*/ 535781 w 850106"/>
                <a:gd name="connsiteY195" fmla="*/ 78582 h 904875"/>
                <a:gd name="connsiteX196" fmla="*/ 528637 w 850106"/>
                <a:gd name="connsiteY196" fmla="*/ 73819 h 904875"/>
                <a:gd name="connsiteX197" fmla="*/ 519112 w 850106"/>
                <a:gd name="connsiteY197" fmla="*/ 71438 h 904875"/>
                <a:gd name="connsiteX198" fmla="*/ 500062 w 850106"/>
                <a:gd name="connsiteY198" fmla="*/ 73819 h 904875"/>
                <a:gd name="connsiteX199" fmla="*/ 497681 w 850106"/>
                <a:gd name="connsiteY199" fmla="*/ 80963 h 904875"/>
                <a:gd name="connsiteX200" fmla="*/ 495300 w 850106"/>
                <a:gd name="connsiteY200" fmla="*/ 95250 h 904875"/>
                <a:gd name="connsiteX201" fmla="*/ 488156 w 850106"/>
                <a:gd name="connsiteY201" fmla="*/ 97632 h 904875"/>
                <a:gd name="connsiteX202" fmla="*/ 471487 w 850106"/>
                <a:gd name="connsiteY202" fmla="*/ 95250 h 904875"/>
                <a:gd name="connsiteX203" fmla="*/ 469106 w 850106"/>
                <a:gd name="connsiteY203" fmla="*/ 88107 h 904875"/>
                <a:gd name="connsiteX204" fmla="*/ 454818 w 850106"/>
                <a:gd name="connsiteY204" fmla="*/ 83344 h 904875"/>
                <a:gd name="connsiteX205" fmla="*/ 447675 w 850106"/>
                <a:gd name="connsiteY205" fmla="*/ 80963 h 904875"/>
                <a:gd name="connsiteX206" fmla="*/ 440531 w 850106"/>
                <a:gd name="connsiteY206" fmla="*/ 76200 h 904875"/>
                <a:gd name="connsiteX207" fmla="*/ 428625 w 850106"/>
                <a:gd name="connsiteY207" fmla="*/ 64294 h 904875"/>
                <a:gd name="connsiteX208" fmla="*/ 423862 w 850106"/>
                <a:gd name="connsiteY208" fmla="*/ 57150 h 904875"/>
                <a:gd name="connsiteX209" fmla="*/ 409575 w 850106"/>
                <a:gd name="connsiteY209" fmla="*/ 52388 h 904875"/>
                <a:gd name="connsiteX210" fmla="*/ 404812 w 850106"/>
                <a:gd name="connsiteY210" fmla="*/ 38100 h 904875"/>
                <a:gd name="connsiteX211" fmla="*/ 400050 w 850106"/>
                <a:gd name="connsiteY211" fmla="*/ 19050 h 904875"/>
                <a:gd name="connsiteX212" fmla="*/ 392906 w 850106"/>
                <a:gd name="connsiteY212" fmla="*/ 4763 h 904875"/>
                <a:gd name="connsiteX213" fmla="*/ 385762 w 850106"/>
                <a:gd name="connsiteY213" fmla="*/ 0 h 904875"/>
                <a:gd name="connsiteX214" fmla="*/ 359568 w 850106"/>
                <a:gd name="connsiteY214" fmla="*/ 7144 h 904875"/>
                <a:gd name="connsiteX215" fmla="*/ 352425 w 850106"/>
                <a:gd name="connsiteY215" fmla="*/ 9525 h 904875"/>
                <a:gd name="connsiteX216" fmla="*/ 335756 w 850106"/>
                <a:gd name="connsiteY216" fmla="*/ 28575 h 904875"/>
                <a:gd name="connsiteX217" fmla="*/ 330993 w 850106"/>
                <a:gd name="connsiteY217" fmla="*/ 35719 h 904875"/>
                <a:gd name="connsiteX218" fmla="*/ 323850 w 850106"/>
                <a:gd name="connsiteY218" fmla="*/ 40482 h 904875"/>
                <a:gd name="connsiteX219" fmla="*/ 307181 w 850106"/>
                <a:gd name="connsiteY219" fmla="*/ 61913 h 904875"/>
                <a:gd name="connsiteX220" fmla="*/ 300037 w 850106"/>
                <a:gd name="connsiteY220" fmla="*/ 64294 h 904875"/>
                <a:gd name="connsiteX221" fmla="*/ 295275 w 850106"/>
                <a:gd name="connsiteY221" fmla="*/ 71438 h 904875"/>
                <a:gd name="connsiteX222" fmla="*/ 283368 w 850106"/>
                <a:gd name="connsiteY222" fmla="*/ 78582 h 904875"/>
                <a:gd name="connsiteX223" fmla="*/ 273843 w 850106"/>
                <a:gd name="connsiteY223" fmla="*/ 85725 h 904875"/>
                <a:gd name="connsiteX224" fmla="*/ 230981 w 850106"/>
                <a:gd name="connsiteY224" fmla="*/ 83344 h 904875"/>
                <a:gd name="connsiteX225" fmla="*/ 226218 w 850106"/>
                <a:gd name="connsiteY225" fmla="*/ 76200 h 904875"/>
                <a:gd name="connsiteX226" fmla="*/ 223837 w 850106"/>
                <a:gd name="connsiteY226" fmla="*/ 69057 h 904875"/>
                <a:gd name="connsiteX227" fmla="*/ 216693 w 850106"/>
                <a:gd name="connsiteY227" fmla="*/ 66675 h 9048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Lst>
              <a:rect l="l" t="t" r="r" b="b"/>
              <a:pathLst>
                <a:path w="850106" h="904875">
                  <a:moveTo>
                    <a:pt x="216693" y="66675"/>
                  </a:moveTo>
                  <a:cubicBezTo>
                    <a:pt x="214312" y="68263"/>
                    <a:pt x="212327" y="74879"/>
                    <a:pt x="209550" y="78582"/>
                  </a:cubicBezTo>
                  <a:cubicBezTo>
                    <a:pt x="207530" y="81276"/>
                    <a:pt x="204274" y="82923"/>
                    <a:pt x="202406" y="85725"/>
                  </a:cubicBezTo>
                  <a:cubicBezTo>
                    <a:pt x="201014" y="87814"/>
                    <a:pt x="201148" y="90624"/>
                    <a:pt x="200025" y="92869"/>
                  </a:cubicBezTo>
                  <a:cubicBezTo>
                    <a:pt x="198745" y="95429"/>
                    <a:pt x="196850" y="97632"/>
                    <a:pt x="195262" y="100013"/>
                  </a:cubicBezTo>
                  <a:cubicBezTo>
                    <a:pt x="193675" y="104775"/>
                    <a:pt x="193284" y="110123"/>
                    <a:pt x="190500" y="114300"/>
                  </a:cubicBezTo>
                  <a:lnTo>
                    <a:pt x="180975" y="128588"/>
                  </a:lnTo>
                  <a:cubicBezTo>
                    <a:pt x="180181" y="134938"/>
                    <a:pt x="181192" y="141790"/>
                    <a:pt x="178593" y="147638"/>
                  </a:cubicBezTo>
                  <a:cubicBezTo>
                    <a:pt x="177574" y="149931"/>
                    <a:pt x="173943" y="149726"/>
                    <a:pt x="171450" y="150019"/>
                  </a:cubicBezTo>
                  <a:cubicBezTo>
                    <a:pt x="160385" y="151321"/>
                    <a:pt x="149225" y="151606"/>
                    <a:pt x="138112" y="152400"/>
                  </a:cubicBezTo>
                  <a:cubicBezTo>
                    <a:pt x="119057" y="165104"/>
                    <a:pt x="142085" y="148428"/>
                    <a:pt x="126206" y="164307"/>
                  </a:cubicBezTo>
                  <a:cubicBezTo>
                    <a:pt x="124182" y="166331"/>
                    <a:pt x="121443" y="167482"/>
                    <a:pt x="119062" y="169069"/>
                  </a:cubicBezTo>
                  <a:cubicBezTo>
                    <a:pt x="118268" y="171450"/>
                    <a:pt x="118456" y="174438"/>
                    <a:pt x="116681" y="176213"/>
                  </a:cubicBezTo>
                  <a:cubicBezTo>
                    <a:pt x="114906" y="177988"/>
                    <a:pt x="111782" y="177471"/>
                    <a:pt x="109537" y="178594"/>
                  </a:cubicBezTo>
                  <a:cubicBezTo>
                    <a:pt x="106977" y="179874"/>
                    <a:pt x="104774" y="181769"/>
                    <a:pt x="102393" y="183357"/>
                  </a:cubicBezTo>
                  <a:cubicBezTo>
                    <a:pt x="102912" y="187506"/>
                    <a:pt x="103604" y="203157"/>
                    <a:pt x="107156" y="209550"/>
                  </a:cubicBezTo>
                  <a:cubicBezTo>
                    <a:pt x="109936" y="214554"/>
                    <a:pt x="116681" y="223838"/>
                    <a:pt x="116681" y="223838"/>
                  </a:cubicBezTo>
                  <a:cubicBezTo>
                    <a:pt x="117475" y="226219"/>
                    <a:pt x="119062" y="228472"/>
                    <a:pt x="119062" y="230982"/>
                  </a:cubicBezTo>
                  <a:cubicBezTo>
                    <a:pt x="119062" y="236339"/>
                    <a:pt x="114874" y="255123"/>
                    <a:pt x="111918" y="259557"/>
                  </a:cubicBezTo>
                  <a:lnTo>
                    <a:pt x="102393" y="273844"/>
                  </a:lnTo>
                  <a:cubicBezTo>
                    <a:pt x="100806" y="276225"/>
                    <a:pt x="98536" y="278273"/>
                    <a:pt x="97631" y="280988"/>
                  </a:cubicBezTo>
                  <a:cubicBezTo>
                    <a:pt x="96837" y="283369"/>
                    <a:pt x="96469" y="285938"/>
                    <a:pt x="95250" y="288132"/>
                  </a:cubicBezTo>
                  <a:cubicBezTo>
                    <a:pt x="92470" y="293135"/>
                    <a:pt x="88900" y="297657"/>
                    <a:pt x="85725" y="302419"/>
                  </a:cubicBezTo>
                  <a:lnTo>
                    <a:pt x="80962" y="309563"/>
                  </a:lnTo>
                  <a:cubicBezTo>
                    <a:pt x="74613" y="328614"/>
                    <a:pt x="84137" y="306388"/>
                    <a:pt x="71437" y="319088"/>
                  </a:cubicBezTo>
                  <a:cubicBezTo>
                    <a:pt x="69662" y="320863"/>
                    <a:pt x="70275" y="324038"/>
                    <a:pt x="69056" y="326232"/>
                  </a:cubicBezTo>
                  <a:cubicBezTo>
                    <a:pt x="66276" y="331235"/>
                    <a:pt x="62706" y="335757"/>
                    <a:pt x="59531" y="340519"/>
                  </a:cubicBezTo>
                  <a:lnTo>
                    <a:pt x="54768" y="347663"/>
                  </a:lnTo>
                  <a:cubicBezTo>
                    <a:pt x="50577" y="360238"/>
                    <a:pt x="53780" y="352717"/>
                    <a:pt x="42862" y="369094"/>
                  </a:cubicBezTo>
                  <a:cubicBezTo>
                    <a:pt x="38628" y="375446"/>
                    <a:pt x="37305" y="378444"/>
                    <a:pt x="30956" y="383382"/>
                  </a:cubicBezTo>
                  <a:cubicBezTo>
                    <a:pt x="26438" y="386896"/>
                    <a:pt x="16668" y="392907"/>
                    <a:pt x="16668" y="392907"/>
                  </a:cubicBezTo>
                  <a:cubicBezTo>
                    <a:pt x="4358" y="411372"/>
                    <a:pt x="8953" y="401763"/>
                    <a:pt x="2381" y="421482"/>
                  </a:cubicBezTo>
                  <a:lnTo>
                    <a:pt x="0" y="428625"/>
                  </a:lnTo>
                  <a:cubicBezTo>
                    <a:pt x="794" y="431006"/>
                    <a:pt x="606" y="433994"/>
                    <a:pt x="2381" y="435769"/>
                  </a:cubicBezTo>
                  <a:cubicBezTo>
                    <a:pt x="4156" y="437544"/>
                    <a:pt x="7280" y="437027"/>
                    <a:pt x="9525" y="438150"/>
                  </a:cubicBezTo>
                  <a:cubicBezTo>
                    <a:pt x="12085" y="439430"/>
                    <a:pt x="14287" y="441325"/>
                    <a:pt x="16668" y="442913"/>
                  </a:cubicBezTo>
                  <a:cubicBezTo>
                    <a:pt x="21923" y="458676"/>
                    <a:pt x="24006" y="458077"/>
                    <a:pt x="19050" y="476250"/>
                  </a:cubicBezTo>
                  <a:cubicBezTo>
                    <a:pt x="18297" y="479011"/>
                    <a:pt x="15875" y="481013"/>
                    <a:pt x="14287" y="483394"/>
                  </a:cubicBezTo>
                  <a:cubicBezTo>
                    <a:pt x="11557" y="491585"/>
                    <a:pt x="6308" y="498811"/>
                    <a:pt x="11906" y="507207"/>
                  </a:cubicBezTo>
                  <a:cubicBezTo>
                    <a:pt x="13494" y="509588"/>
                    <a:pt x="16274" y="511275"/>
                    <a:pt x="19050" y="511969"/>
                  </a:cubicBezTo>
                  <a:cubicBezTo>
                    <a:pt x="26023" y="513712"/>
                    <a:pt x="33337" y="513556"/>
                    <a:pt x="40481" y="514350"/>
                  </a:cubicBezTo>
                  <a:cubicBezTo>
                    <a:pt x="42418" y="520162"/>
                    <a:pt x="43008" y="524021"/>
                    <a:pt x="47625" y="528638"/>
                  </a:cubicBezTo>
                  <a:cubicBezTo>
                    <a:pt x="49648" y="530661"/>
                    <a:pt x="52387" y="531813"/>
                    <a:pt x="54768" y="533400"/>
                  </a:cubicBezTo>
                  <a:cubicBezTo>
                    <a:pt x="62316" y="522081"/>
                    <a:pt x="56817" y="527161"/>
                    <a:pt x="73818" y="521494"/>
                  </a:cubicBezTo>
                  <a:lnTo>
                    <a:pt x="80962" y="519113"/>
                  </a:lnTo>
                  <a:cubicBezTo>
                    <a:pt x="93791" y="520279"/>
                    <a:pt x="105155" y="517112"/>
                    <a:pt x="114300" y="526257"/>
                  </a:cubicBezTo>
                  <a:cubicBezTo>
                    <a:pt x="116323" y="528280"/>
                    <a:pt x="117475" y="531019"/>
                    <a:pt x="119062" y="533400"/>
                  </a:cubicBezTo>
                  <a:cubicBezTo>
                    <a:pt x="119856" y="535781"/>
                    <a:pt x="120753" y="538130"/>
                    <a:pt x="121443" y="540544"/>
                  </a:cubicBezTo>
                  <a:cubicBezTo>
                    <a:pt x="122342" y="543691"/>
                    <a:pt x="121780" y="547513"/>
                    <a:pt x="123825" y="550069"/>
                  </a:cubicBezTo>
                  <a:cubicBezTo>
                    <a:pt x="125393" y="552029"/>
                    <a:pt x="128587" y="551656"/>
                    <a:pt x="130968" y="552450"/>
                  </a:cubicBezTo>
                  <a:cubicBezTo>
                    <a:pt x="142161" y="541258"/>
                    <a:pt x="135307" y="547178"/>
                    <a:pt x="152400" y="535782"/>
                  </a:cubicBezTo>
                  <a:lnTo>
                    <a:pt x="159543" y="531019"/>
                  </a:lnTo>
                  <a:cubicBezTo>
                    <a:pt x="163354" y="542450"/>
                    <a:pt x="158908" y="535464"/>
                    <a:pt x="169068" y="540544"/>
                  </a:cubicBezTo>
                  <a:cubicBezTo>
                    <a:pt x="171628" y="541824"/>
                    <a:pt x="173597" y="544145"/>
                    <a:pt x="176212" y="545307"/>
                  </a:cubicBezTo>
                  <a:cubicBezTo>
                    <a:pt x="180800" y="547346"/>
                    <a:pt x="185737" y="548482"/>
                    <a:pt x="190500" y="550069"/>
                  </a:cubicBezTo>
                  <a:lnTo>
                    <a:pt x="197643" y="552450"/>
                  </a:lnTo>
                  <a:cubicBezTo>
                    <a:pt x="200024" y="553244"/>
                    <a:pt x="202311" y="554419"/>
                    <a:pt x="204787" y="554832"/>
                  </a:cubicBezTo>
                  <a:lnTo>
                    <a:pt x="219075" y="557213"/>
                  </a:lnTo>
                  <a:cubicBezTo>
                    <a:pt x="221456" y="558800"/>
                    <a:pt x="223733" y="563395"/>
                    <a:pt x="226218" y="561975"/>
                  </a:cubicBezTo>
                  <a:cubicBezTo>
                    <a:pt x="238216" y="555119"/>
                    <a:pt x="233459" y="548943"/>
                    <a:pt x="238125" y="540544"/>
                  </a:cubicBezTo>
                  <a:cubicBezTo>
                    <a:pt x="240906" y="535539"/>
                    <a:pt x="248670" y="523195"/>
                    <a:pt x="254793" y="519113"/>
                  </a:cubicBezTo>
                  <a:cubicBezTo>
                    <a:pt x="256882" y="517721"/>
                    <a:pt x="259556" y="517526"/>
                    <a:pt x="261937" y="516732"/>
                  </a:cubicBezTo>
                  <a:cubicBezTo>
                    <a:pt x="264318" y="517526"/>
                    <a:pt x="267622" y="517070"/>
                    <a:pt x="269081" y="519113"/>
                  </a:cubicBezTo>
                  <a:cubicBezTo>
                    <a:pt x="274419" y="526586"/>
                    <a:pt x="271246" y="534656"/>
                    <a:pt x="278606" y="540544"/>
                  </a:cubicBezTo>
                  <a:cubicBezTo>
                    <a:pt x="280566" y="542112"/>
                    <a:pt x="283369" y="542131"/>
                    <a:pt x="285750" y="542925"/>
                  </a:cubicBezTo>
                  <a:cubicBezTo>
                    <a:pt x="288131" y="544513"/>
                    <a:pt x="290333" y="546408"/>
                    <a:pt x="292893" y="547688"/>
                  </a:cubicBezTo>
                  <a:cubicBezTo>
                    <a:pt x="295138" y="548811"/>
                    <a:pt x="297843" y="548850"/>
                    <a:pt x="300037" y="550069"/>
                  </a:cubicBezTo>
                  <a:cubicBezTo>
                    <a:pt x="305041" y="552849"/>
                    <a:pt x="309562" y="556419"/>
                    <a:pt x="314325" y="559594"/>
                  </a:cubicBezTo>
                  <a:cubicBezTo>
                    <a:pt x="316706" y="561181"/>
                    <a:pt x="318753" y="563452"/>
                    <a:pt x="321468" y="564357"/>
                  </a:cubicBezTo>
                  <a:cubicBezTo>
                    <a:pt x="323849" y="565151"/>
                    <a:pt x="326418" y="565519"/>
                    <a:pt x="328612" y="566738"/>
                  </a:cubicBezTo>
                  <a:cubicBezTo>
                    <a:pt x="333616" y="569518"/>
                    <a:pt x="338853" y="572215"/>
                    <a:pt x="342900" y="576263"/>
                  </a:cubicBezTo>
                  <a:cubicBezTo>
                    <a:pt x="347388" y="580752"/>
                    <a:pt x="351217" y="585516"/>
                    <a:pt x="357187" y="588169"/>
                  </a:cubicBezTo>
                  <a:cubicBezTo>
                    <a:pt x="371133" y="594367"/>
                    <a:pt x="373878" y="590575"/>
                    <a:pt x="385762" y="602457"/>
                  </a:cubicBezTo>
                  <a:cubicBezTo>
                    <a:pt x="406650" y="623342"/>
                    <a:pt x="380143" y="597772"/>
                    <a:pt x="400050" y="614363"/>
                  </a:cubicBezTo>
                  <a:cubicBezTo>
                    <a:pt x="423459" y="633872"/>
                    <a:pt x="393221" y="609917"/>
                    <a:pt x="411956" y="628650"/>
                  </a:cubicBezTo>
                  <a:cubicBezTo>
                    <a:pt x="413980" y="630674"/>
                    <a:pt x="416719" y="631825"/>
                    <a:pt x="419100" y="633413"/>
                  </a:cubicBezTo>
                  <a:cubicBezTo>
                    <a:pt x="420687" y="635794"/>
                    <a:pt x="422700" y="637942"/>
                    <a:pt x="423862" y="640557"/>
                  </a:cubicBezTo>
                  <a:cubicBezTo>
                    <a:pt x="425901" y="645144"/>
                    <a:pt x="428625" y="654844"/>
                    <a:pt x="428625" y="654844"/>
                  </a:cubicBezTo>
                  <a:cubicBezTo>
                    <a:pt x="429419" y="661988"/>
                    <a:pt x="431006" y="669087"/>
                    <a:pt x="431006" y="676275"/>
                  </a:cubicBezTo>
                  <a:cubicBezTo>
                    <a:pt x="431006" y="679548"/>
                    <a:pt x="431110" y="683670"/>
                    <a:pt x="428625" y="685800"/>
                  </a:cubicBezTo>
                  <a:cubicBezTo>
                    <a:pt x="424813" y="689067"/>
                    <a:pt x="418514" y="687778"/>
                    <a:pt x="414337" y="690563"/>
                  </a:cubicBezTo>
                  <a:lnTo>
                    <a:pt x="407193" y="695325"/>
                  </a:lnTo>
                  <a:lnTo>
                    <a:pt x="400050" y="716757"/>
                  </a:lnTo>
                  <a:lnTo>
                    <a:pt x="397668" y="723900"/>
                  </a:lnTo>
                  <a:cubicBezTo>
                    <a:pt x="398462" y="731044"/>
                    <a:pt x="398307" y="738359"/>
                    <a:pt x="400050" y="745332"/>
                  </a:cubicBezTo>
                  <a:cubicBezTo>
                    <a:pt x="401761" y="752175"/>
                    <a:pt x="405995" y="753665"/>
                    <a:pt x="411956" y="754857"/>
                  </a:cubicBezTo>
                  <a:cubicBezTo>
                    <a:pt x="417460" y="755958"/>
                    <a:pt x="423069" y="756444"/>
                    <a:pt x="428625" y="757238"/>
                  </a:cubicBezTo>
                  <a:cubicBezTo>
                    <a:pt x="431006" y="758032"/>
                    <a:pt x="433574" y="758400"/>
                    <a:pt x="435768" y="759619"/>
                  </a:cubicBezTo>
                  <a:cubicBezTo>
                    <a:pt x="440772" y="762399"/>
                    <a:pt x="450056" y="769144"/>
                    <a:pt x="450056" y="769144"/>
                  </a:cubicBezTo>
                  <a:cubicBezTo>
                    <a:pt x="450850" y="771525"/>
                    <a:pt x="451828" y="773853"/>
                    <a:pt x="452437" y="776288"/>
                  </a:cubicBezTo>
                  <a:cubicBezTo>
                    <a:pt x="453419" y="780214"/>
                    <a:pt x="453397" y="784404"/>
                    <a:pt x="454818" y="788194"/>
                  </a:cubicBezTo>
                  <a:cubicBezTo>
                    <a:pt x="455823" y="790874"/>
                    <a:pt x="457993" y="792957"/>
                    <a:pt x="459581" y="795338"/>
                  </a:cubicBezTo>
                  <a:cubicBezTo>
                    <a:pt x="460375" y="800894"/>
                    <a:pt x="461039" y="806471"/>
                    <a:pt x="461962" y="812007"/>
                  </a:cubicBezTo>
                  <a:cubicBezTo>
                    <a:pt x="462627" y="815999"/>
                    <a:pt x="464343" y="819866"/>
                    <a:pt x="464343" y="823913"/>
                  </a:cubicBezTo>
                  <a:cubicBezTo>
                    <a:pt x="464343" y="827186"/>
                    <a:pt x="462861" y="830291"/>
                    <a:pt x="461962" y="833438"/>
                  </a:cubicBezTo>
                  <a:cubicBezTo>
                    <a:pt x="461272" y="835852"/>
                    <a:pt x="461624" y="839123"/>
                    <a:pt x="459581" y="840582"/>
                  </a:cubicBezTo>
                  <a:cubicBezTo>
                    <a:pt x="455496" y="843500"/>
                    <a:pt x="445293" y="845344"/>
                    <a:pt x="445293" y="845344"/>
                  </a:cubicBezTo>
                  <a:cubicBezTo>
                    <a:pt x="443196" y="851635"/>
                    <a:pt x="439529" y="864727"/>
                    <a:pt x="433387" y="866775"/>
                  </a:cubicBezTo>
                  <a:lnTo>
                    <a:pt x="426243" y="869157"/>
                  </a:lnTo>
                  <a:cubicBezTo>
                    <a:pt x="415131" y="885825"/>
                    <a:pt x="421480" y="880269"/>
                    <a:pt x="409575" y="888207"/>
                  </a:cubicBezTo>
                  <a:cubicBezTo>
                    <a:pt x="407987" y="890588"/>
                    <a:pt x="404118" y="892574"/>
                    <a:pt x="404812" y="895350"/>
                  </a:cubicBezTo>
                  <a:cubicBezTo>
                    <a:pt x="405421" y="897785"/>
                    <a:pt x="409711" y="896609"/>
                    <a:pt x="411956" y="897732"/>
                  </a:cubicBezTo>
                  <a:cubicBezTo>
                    <a:pt x="430416" y="906962"/>
                    <a:pt x="408293" y="898892"/>
                    <a:pt x="426243" y="904875"/>
                  </a:cubicBezTo>
                  <a:cubicBezTo>
                    <a:pt x="434181" y="904081"/>
                    <a:pt x="442171" y="903707"/>
                    <a:pt x="450056" y="902494"/>
                  </a:cubicBezTo>
                  <a:cubicBezTo>
                    <a:pt x="452537" y="902112"/>
                    <a:pt x="454696" y="900286"/>
                    <a:pt x="457200" y="900113"/>
                  </a:cubicBezTo>
                  <a:cubicBezTo>
                    <a:pt x="477804" y="898692"/>
                    <a:pt x="498475" y="898526"/>
                    <a:pt x="519112" y="897732"/>
                  </a:cubicBezTo>
                  <a:cubicBezTo>
                    <a:pt x="523875" y="896144"/>
                    <a:pt x="529223" y="895754"/>
                    <a:pt x="533400" y="892969"/>
                  </a:cubicBezTo>
                  <a:cubicBezTo>
                    <a:pt x="550489" y="881576"/>
                    <a:pt x="543640" y="887491"/>
                    <a:pt x="554831" y="876300"/>
                  </a:cubicBezTo>
                  <a:cubicBezTo>
                    <a:pt x="555625" y="873919"/>
                    <a:pt x="556090" y="871402"/>
                    <a:pt x="557212" y="869157"/>
                  </a:cubicBezTo>
                  <a:cubicBezTo>
                    <a:pt x="564083" y="855415"/>
                    <a:pt x="570674" y="862729"/>
                    <a:pt x="559593" y="835819"/>
                  </a:cubicBezTo>
                  <a:cubicBezTo>
                    <a:pt x="557029" y="829591"/>
                    <a:pt x="549042" y="827136"/>
                    <a:pt x="545306" y="821532"/>
                  </a:cubicBezTo>
                  <a:lnTo>
                    <a:pt x="540543" y="814388"/>
                  </a:lnTo>
                  <a:cubicBezTo>
                    <a:pt x="541337" y="812007"/>
                    <a:pt x="541318" y="809172"/>
                    <a:pt x="542925" y="807244"/>
                  </a:cubicBezTo>
                  <a:cubicBezTo>
                    <a:pt x="549860" y="798922"/>
                    <a:pt x="551592" y="801148"/>
                    <a:pt x="559593" y="797719"/>
                  </a:cubicBezTo>
                  <a:cubicBezTo>
                    <a:pt x="588821" y="785194"/>
                    <a:pt x="552343" y="800154"/>
                    <a:pt x="576262" y="788194"/>
                  </a:cubicBezTo>
                  <a:cubicBezTo>
                    <a:pt x="579677" y="786486"/>
                    <a:pt x="589881" y="784195"/>
                    <a:pt x="592931" y="783432"/>
                  </a:cubicBezTo>
                  <a:cubicBezTo>
                    <a:pt x="595312" y="781844"/>
                    <a:pt x="598051" y="780693"/>
                    <a:pt x="600075" y="778669"/>
                  </a:cubicBezTo>
                  <a:cubicBezTo>
                    <a:pt x="602099" y="776645"/>
                    <a:pt x="602602" y="773313"/>
                    <a:pt x="604837" y="771525"/>
                  </a:cubicBezTo>
                  <a:cubicBezTo>
                    <a:pt x="606797" y="769957"/>
                    <a:pt x="609600" y="769938"/>
                    <a:pt x="611981" y="769144"/>
                  </a:cubicBezTo>
                  <a:cubicBezTo>
                    <a:pt x="618144" y="762981"/>
                    <a:pt x="624869" y="755322"/>
                    <a:pt x="633412" y="752475"/>
                  </a:cubicBezTo>
                  <a:cubicBezTo>
                    <a:pt x="664086" y="742252"/>
                    <a:pt x="632662" y="752069"/>
                    <a:pt x="659606" y="745332"/>
                  </a:cubicBezTo>
                  <a:cubicBezTo>
                    <a:pt x="674491" y="741610"/>
                    <a:pt x="658931" y="744838"/>
                    <a:pt x="673893" y="738188"/>
                  </a:cubicBezTo>
                  <a:cubicBezTo>
                    <a:pt x="684082" y="733659"/>
                    <a:pt x="688007" y="733815"/>
                    <a:pt x="697706" y="731044"/>
                  </a:cubicBezTo>
                  <a:cubicBezTo>
                    <a:pt x="700120" y="730354"/>
                    <a:pt x="702469" y="729457"/>
                    <a:pt x="704850" y="728663"/>
                  </a:cubicBezTo>
                  <a:cubicBezTo>
                    <a:pt x="713581" y="729457"/>
                    <a:pt x="722364" y="729804"/>
                    <a:pt x="731043" y="731044"/>
                  </a:cubicBezTo>
                  <a:cubicBezTo>
                    <a:pt x="739425" y="732241"/>
                    <a:pt x="737783" y="734414"/>
                    <a:pt x="745331" y="738188"/>
                  </a:cubicBezTo>
                  <a:cubicBezTo>
                    <a:pt x="747576" y="739311"/>
                    <a:pt x="750094" y="739775"/>
                    <a:pt x="752475" y="740569"/>
                  </a:cubicBezTo>
                  <a:cubicBezTo>
                    <a:pt x="754062" y="738188"/>
                    <a:pt x="755957" y="735985"/>
                    <a:pt x="757237" y="733425"/>
                  </a:cubicBezTo>
                  <a:cubicBezTo>
                    <a:pt x="758359" y="731180"/>
                    <a:pt x="759618" y="728792"/>
                    <a:pt x="759618" y="726282"/>
                  </a:cubicBezTo>
                  <a:cubicBezTo>
                    <a:pt x="759618" y="703249"/>
                    <a:pt x="760494" y="680026"/>
                    <a:pt x="757237" y="657225"/>
                  </a:cubicBezTo>
                  <a:cubicBezTo>
                    <a:pt x="756428" y="651559"/>
                    <a:pt x="747712" y="642938"/>
                    <a:pt x="747712" y="642938"/>
                  </a:cubicBezTo>
                  <a:cubicBezTo>
                    <a:pt x="740795" y="622183"/>
                    <a:pt x="743763" y="633992"/>
                    <a:pt x="747712" y="590550"/>
                  </a:cubicBezTo>
                  <a:cubicBezTo>
                    <a:pt x="748050" y="586828"/>
                    <a:pt x="752062" y="578498"/>
                    <a:pt x="754856" y="576263"/>
                  </a:cubicBezTo>
                  <a:cubicBezTo>
                    <a:pt x="756816" y="574695"/>
                    <a:pt x="759619" y="574676"/>
                    <a:pt x="762000" y="573882"/>
                  </a:cubicBezTo>
                  <a:cubicBezTo>
                    <a:pt x="774696" y="554836"/>
                    <a:pt x="758034" y="577847"/>
                    <a:pt x="773906" y="561975"/>
                  </a:cubicBezTo>
                  <a:cubicBezTo>
                    <a:pt x="776769" y="559112"/>
                    <a:pt x="782187" y="548418"/>
                    <a:pt x="783431" y="545307"/>
                  </a:cubicBezTo>
                  <a:cubicBezTo>
                    <a:pt x="785295" y="540646"/>
                    <a:pt x="788193" y="531019"/>
                    <a:pt x="788193" y="531019"/>
                  </a:cubicBezTo>
                  <a:cubicBezTo>
                    <a:pt x="787399" y="510382"/>
                    <a:pt x="787740" y="489669"/>
                    <a:pt x="785812" y="469107"/>
                  </a:cubicBezTo>
                  <a:cubicBezTo>
                    <a:pt x="785343" y="464109"/>
                    <a:pt x="781050" y="454819"/>
                    <a:pt x="781050" y="454819"/>
                  </a:cubicBezTo>
                  <a:cubicBezTo>
                    <a:pt x="781955" y="450293"/>
                    <a:pt x="783372" y="440649"/>
                    <a:pt x="785812" y="435769"/>
                  </a:cubicBezTo>
                  <a:cubicBezTo>
                    <a:pt x="787092" y="433209"/>
                    <a:pt x="788987" y="431006"/>
                    <a:pt x="790575" y="428625"/>
                  </a:cubicBezTo>
                  <a:cubicBezTo>
                    <a:pt x="791853" y="422236"/>
                    <a:pt x="794266" y="407610"/>
                    <a:pt x="797718" y="402432"/>
                  </a:cubicBezTo>
                  <a:lnTo>
                    <a:pt x="802481" y="395288"/>
                  </a:lnTo>
                  <a:cubicBezTo>
                    <a:pt x="803275" y="392907"/>
                    <a:pt x="803739" y="390389"/>
                    <a:pt x="804862" y="388144"/>
                  </a:cubicBezTo>
                  <a:cubicBezTo>
                    <a:pt x="814096" y="369677"/>
                    <a:pt x="806021" y="391813"/>
                    <a:pt x="812006" y="373857"/>
                  </a:cubicBezTo>
                  <a:cubicBezTo>
                    <a:pt x="812800" y="368301"/>
                    <a:pt x="814387" y="362801"/>
                    <a:pt x="814387" y="357188"/>
                  </a:cubicBezTo>
                  <a:cubicBezTo>
                    <a:pt x="814387" y="353530"/>
                    <a:pt x="812081" y="340668"/>
                    <a:pt x="809625" y="335757"/>
                  </a:cubicBezTo>
                  <a:cubicBezTo>
                    <a:pt x="807754" y="332016"/>
                    <a:pt x="799516" y="321605"/>
                    <a:pt x="797718" y="319088"/>
                  </a:cubicBezTo>
                  <a:cubicBezTo>
                    <a:pt x="781861" y="296887"/>
                    <a:pt x="802371" y="326033"/>
                    <a:pt x="790575" y="304800"/>
                  </a:cubicBezTo>
                  <a:cubicBezTo>
                    <a:pt x="787795" y="299797"/>
                    <a:pt x="781050" y="290513"/>
                    <a:pt x="781050" y="290513"/>
                  </a:cubicBezTo>
                  <a:cubicBezTo>
                    <a:pt x="780256" y="287338"/>
                    <a:pt x="779957" y="283996"/>
                    <a:pt x="778668" y="280988"/>
                  </a:cubicBezTo>
                  <a:cubicBezTo>
                    <a:pt x="769722" y="260114"/>
                    <a:pt x="777260" y="286769"/>
                    <a:pt x="771525" y="266700"/>
                  </a:cubicBezTo>
                  <a:cubicBezTo>
                    <a:pt x="768128" y="254811"/>
                    <a:pt x="769012" y="255132"/>
                    <a:pt x="766762" y="240507"/>
                  </a:cubicBezTo>
                  <a:cubicBezTo>
                    <a:pt x="766028" y="235735"/>
                    <a:pt x="765175" y="230982"/>
                    <a:pt x="764381" y="226219"/>
                  </a:cubicBezTo>
                  <a:cubicBezTo>
                    <a:pt x="765950" y="221511"/>
                    <a:pt x="767327" y="215291"/>
                    <a:pt x="771525" y="211932"/>
                  </a:cubicBezTo>
                  <a:cubicBezTo>
                    <a:pt x="773485" y="210364"/>
                    <a:pt x="776287" y="210344"/>
                    <a:pt x="778668" y="209550"/>
                  </a:cubicBezTo>
                  <a:cubicBezTo>
                    <a:pt x="787675" y="196039"/>
                    <a:pt x="783601" y="195816"/>
                    <a:pt x="795337" y="192882"/>
                  </a:cubicBezTo>
                  <a:cubicBezTo>
                    <a:pt x="799263" y="191900"/>
                    <a:pt x="803274" y="191294"/>
                    <a:pt x="807243" y="190500"/>
                  </a:cubicBezTo>
                  <a:cubicBezTo>
                    <a:pt x="809624" y="188913"/>
                    <a:pt x="811827" y="187018"/>
                    <a:pt x="814387" y="185738"/>
                  </a:cubicBezTo>
                  <a:cubicBezTo>
                    <a:pt x="816632" y="184616"/>
                    <a:pt x="819571" y="184925"/>
                    <a:pt x="821531" y="183357"/>
                  </a:cubicBezTo>
                  <a:cubicBezTo>
                    <a:pt x="836918" y="171047"/>
                    <a:pt x="815480" y="179817"/>
                    <a:pt x="833437" y="173832"/>
                  </a:cubicBezTo>
                  <a:cubicBezTo>
                    <a:pt x="853914" y="160180"/>
                    <a:pt x="829814" y="178359"/>
                    <a:pt x="842962" y="161925"/>
                  </a:cubicBezTo>
                  <a:cubicBezTo>
                    <a:pt x="844750" y="159690"/>
                    <a:pt x="847725" y="158750"/>
                    <a:pt x="850106" y="157163"/>
                  </a:cubicBezTo>
                  <a:cubicBezTo>
                    <a:pt x="847725" y="155575"/>
                    <a:pt x="845577" y="153562"/>
                    <a:pt x="842962" y="152400"/>
                  </a:cubicBezTo>
                  <a:cubicBezTo>
                    <a:pt x="835509" y="149088"/>
                    <a:pt x="827065" y="147236"/>
                    <a:pt x="819150" y="145257"/>
                  </a:cubicBezTo>
                  <a:cubicBezTo>
                    <a:pt x="817562" y="142876"/>
                    <a:pt x="815667" y="140673"/>
                    <a:pt x="814387" y="138113"/>
                  </a:cubicBezTo>
                  <a:cubicBezTo>
                    <a:pt x="813264" y="135868"/>
                    <a:pt x="813398" y="133058"/>
                    <a:pt x="812006" y="130969"/>
                  </a:cubicBezTo>
                  <a:cubicBezTo>
                    <a:pt x="810138" y="128167"/>
                    <a:pt x="807243" y="126206"/>
                    <a:pt x="804862" y="123825"/>
                  </a:cubicBezTo>
                  <a:cubicBezTo>
                    <a:pt x="800496" y="110726"/>
                    <a:pt x="805105" y="122465"/>
                    <a:pt x="797718" y="109538"/>
                  </a:cubicBezTo>
                  <a:cubicBezTo>
                    <a:pt x="785633" y="88389"/>
                    <a:pt x="799798" y="110275"/>
                    <a:pt x="788193" y="92869"/>
                  </a:cubicBezTo>
                  <a:cubicBezTo>
                    <a:pt x="787399" y="90488"/>
                    <a:pt x="786934" y="87970"/>
                    <a:pt x="785812" y="85725"/>
                  </a:cubicBezTo>
                  <a:cubicBezTo>
                    <a:pt x="776576" y="67253"/>
                    <a:pt x="784658" y="89403"/>
                    <a:pt x="778668" y="71438"/>
                  </a:cubicBezTo>
                  <a:cubicBezTo>
                    <a:pt x="771524" y="72232"/>
                    <a:pt x="764210" y="72076"/>
                    <a:pt x="757237" y="73819"/>
                  </a:cubicBezTo>
                  <a:cubicBezTo>
                    <a:pt x="754460" y="74513"/>
                    <a:pt x="752773" y="77577"/>
                    <a:pt x="750093" y="78582"/>
                  </a:cubicBezTo>
                  <a:cubicBezTo>
                    <a:pt x="746303" y="80003"/>
                    <a:pt x="742092" y="79898"/>
                    <a:pt x="738187" y="80963"/>
                  </a:cubicBezTo>
                  <a:cubicBezTo>
                    <a:pt x="733344" y="82284"/>
                    <a:pt x="723900" y="85725"/>
                    <a:pt x="723900" y="85725"/>
                  </a:cubicBezTo>
                  <a:cubicBezTo>
                    <a:pt x="710356" y="99269"/>
                    <a:pt x="723398" y="88357"/>
                    <a:pt x="709612" y="95250"/>
                  </a:cubicBezTo>
                  <a:cubicBezTo>
                    <a:pt x="691145" y="104484"/>
                    <a:pt x="713281" y="96409"/>
                    <a:pt x="695325" y="102394"/>
                  </a:cubicBezTo>
                  <a:cubicBezTo>
                    <a:pt x="692944" y="103982"/>
                    <a:pt x="688693" y="104341"/>
                    <a:pt x="688181" y="107157"/>
                  </a:cubicBezTo>
                  <a:cubicBezTo>
                    <a:pt x="685817" y="120159"/>
                    <a:pt x="690043" y="125584"/>
                    <a:pt x="692943" y="135732"/>
                  </a:cubicBezTo>
                  <a:cubicBezTo>
                    <a:pt x="698921" y="156653"/>
                    <a:pt x="691999" y="135280"/>
                    <a:pt x="697706" y="152400"/>
                  </a:cubicBezTo>
                  <a:cubicBezTo>
                    <a:pt x="696301" y="159425"/>
                    <a:pt x="697606" y="167498"/>
                    <a:pt x="688181" y="169069"/>
                  </a:cubicBezTo>
                  <a:cubicBezTo>
                    <a:pt x="685705" y="169482"/>
                    <a:pt x="683418" y="167482"/>
                    <a:pt x="681037" y="166688"/>
                  </a:cubicBezTo>
                  <a:cubicBezTo>
                    <a:pt x="660571" y="153043"/>
                    <a:pt x="686459" y="169398"/>
                    <a:pt x="666750" y="159544"/>
                  </a:cubicBezTo>
                  <a:cubicBezTo>
                    <a:pt x="664190" y="158264"/>
                    <a:pt x="662286" y="155787"/>
                    <a:pt x="659606" y="154782"/>
                  </a:cubicBezTo>
                  <a:cubicBezTo>
                    <a:pt x="655816" y="153361"/>
                    <a:pt x="651669" y="153194"/>
                    <a:pt x="647700" y="152400"/>
                  </a:cubicBezTo>
                  <a:cubicBezTo>
                    <a:pt x="641350" y="153194"/>
                    <a:pt x="633893" y="151112"/>
                    <a:pt x="628650" y="154782"/>
                  </a:cubicBezTo>
                  <a:cubicBezTo>
                    <a:pt x="624537" y="157661"/>
                    <a:pt x="628649" y="167482"/>
                    <a:pt x="623887" y="169069"/>
                  </a:cubicBezTo>
                  <a:lnTo>
                    <a:pt x="616743" y="171450"/>
                  </a:lnTo>
                  <a:cubicBezTo>
                    <a:pt x="612774" y="170656"/>
                    <a:pt x="608032" y="171554"/>
                    <a:pt x="604837" y="169069"/>
                  </a:cubicBezTo>
                  <a:cubicBezTo>
                    <a:pt x="591922" y="159024"/>
                    <a:pt x="601618" y="153816"/>
                    <a:pt x="588168" y="152400"/>
                  </a:cubicBezTo>
                  <a:cubicBezTo>
                    <a:pt x="575513" y="151068"/>
                    <a:pt x="562768" y="150813"/>
                    <a:pt x="550068" y="150019"/>
                  </a:cubicBezTo>
                  <a:cubicBezTo>
                    <a:pt x="543421" y="130075"/>
                    <a:pt x="553133" y="161033"/>
                    <a:pt x="545306" y="116682"/>
                  </a:cubicBezTo>
                  <a:cubicBezTo>
                    <a:pt x="544434" y="111738"/>
                    <a:pt x="540543" y="102394"/>
                    <a:pt x="540543" y="102394"/>
                  </a:cubicBezTo>
                  <a:cubicBezTo>
                    <a:pt x="539749" y="96838"/>
                    <a:pt x="539263" y="91229"/>
                    <a:pt x="538162" y="85725"/>
                  </a:cubicBezTo>
                  <a:cubicBezTo>
                    <a:pt x="537670" y="83264"/>
                    <a:pt x="537349" y="80542"/>
                    <a:pt x="535781" y="78582"/>
                  </a:cubicBezTo>
                  <a:cubicBezTo>
                    <a:pt x="533993" y="76347"/>
                    <a:pt x="531268" y="74946"/>
                    <a:pt x="528637" y="73819"/>
                  </a:cubicBezTo>
                  <a:cubicBezTo>
                    <a:pt x="525629" y="72530"/>
                    <a:pt x="522287" y="72232"/>
                    <a:pt x="519112" y="71438"/>
                  </a:cubicBezTo>
                  <a:cubicBezTo>
                    <a:pt x="512762" y="72232"/>
                    <a:pt x="505910" y="71220"/>
                    <a:pt x="500062" y="73819"/>
                  </a:cubicBezTo>
                  <a:cubicBezTo>
                    <a:pt x="497768" y="74838"/>
                    <a:pt x="498225" y="78513"/>
                    <a:pt x="497681" y="80963"/>
                  </a:cubicBezTo>
                  <a:cubicBezTo>
                    <a:pt x="496634" y="85676"/>
                    <a:pt x="497695" y="91058"/>
                    <a:pt x="495300" y="95250"/>
                  </a:cubicBezTo>
                  <a:cubicBezTo>
                    <a:pt x="494055" y="97429"/>
                    <a:pt x="490537" y="96838"/>
                    <a:pt x="488156" y="97632"/>
                  </a:cubicBezTo>
                  <a:cubicBezTo>
                    <a:pt x="482600" y="96838"/>
                    <a:pt x="476507" y="97760"/>
                    <a:pt x="471487" y="95250"/>
                  </a:cubicBezTo>
                  <a:cubicBezTo>
                    <a:pt x="469242" y="94128"/>
                    <a:pt x="471148" y="89566"/>
                    <a:pt x="469106" y="88107"/>
                  </a:cubicBezTo>
                  <a:cubicBezTo>
                    <a:pt x="465021" y="85189"/>
                    <a:pt x="459581" y="84932"/>
                    <a:pt x="454818" y="83344"/>
                  </a:cubicBezTo>
                  <a:lnTo>
                    <a:pt x="447675" y="80963"/>
                  </a:lnTo>
                  <a:cubicBezTo>
                    <a:pt x="445294" y="79375"/>
                    <a:pt x="442555" y="78224"/>
                    <a:pt x="440531" y="76200"/>
                  </a:cubicBezTo>
                  <a:cubicBezTo>
                    <a:pt x="424652" y="60323"/>
                    <a:pt x="447677" y="76998"/>
                    <a:pt x="428625" y="64294"/>
                  </a:cubicBezTo>
                  <a:cubicBezTo>
                    <a:pt x="427037" y="61913"/>
                    <a:pt x="426289" y="58667"/>
                    <a:pt x="423862" y="57150"/>
                  </a:cubicBezTo>
                  <a:cubicBezTo>
                    <a:pt x="419605" y="54489"/>
                    <a:pt x="409575" y="52388"/>
                    <a:pt x="409575" y="52388"/>
                  </a:cubicBezTo>
                  <a:cubicBezTo>
                    <a:pt x="407987" y="47625"/>
                    <a:pt x="406029" y="42970"/>
                    <a:pt x="404812" y="38100"/>
                  </a:cubicBezTo>
                  <a:cubicBezTo>
                    <a:pt x="403225" y="31750"/>
                    <a:pt x="402121" y="25259"/>
                    <a:pt x="400050" y="19050"/>
                  </a:cubicBezTo>
                  <a:cubicBezTo>
                    <a:pt x="398113" y="13242"/>
                    <a:pt x="397520" y="9378"/>
                    <a:pt x="392906" y="4763"/>
                  </a:cubicBezTo>
                  <a:cubicBezTo>
                    <a:pt x="390882" y="2739"/>
                    <a:pt x="388143" y="1588"/>
                    <a:pt x="385762" y="0"/>
                  </a:cubicBezTo>
                  <a:cubicBezTo>
                    <a:pt x="368935" y="3367"/>
                    <a:pt x="377694" y="1103"/>
                    <a:pt x="359568" y="7144"/>
                  </a:cubicBezTo>
                  <a:lnTo>
                    <a:pt x="352425" y="9525"/>
                  </a:lnTo>
                  <a:cubicBezTo>
                    <a:pt x="341313" y="26194"/>
                    <a:pt x="347663" y="20638"/>
                    <a:pt x="335756" y="28575"/>
                  </a:cubicBezTo>
                  <a:cubicBezTo>
                    <a:pt x="334168" y="30956"/>
                    <a:pt x="333017" y="33695"/>
                    <a:pt x="330993" y="35719"/>
                  </a:cubicBezTo>
                  <a:cubicBezTo>
                    <a:pt x="328969" y="37743"/>
                    <a:pt x="325734" y="38328"/>
                    <a:pt x="323850" y="40482"/>
                  </a:cubicBezTo>
                  <a:cubicBezTo>
                    <a:pt x="317229" y="48049"/>
                    <a:pt x="315564" y="56324"/>
                    <a:pt x="307181" y="61913"/>
                  </a:cubicBezTo>
                  <a:cubicBezTo>
                    <a:pt x="305092" y="63305"/>
                    <a:pt x="302418" y="63500"/>
                    <a:pt x="300037" y="64294"/>
                  </a:cubicBezTo>
                  <a:cubicBezTo>
                    <a:pt x="298450" y="66675"/>
                    <a:pt x="297448" y="69575"/>
                    <a:pt x="295275" y="71438"/>
                  </a:cubicBezTo>
                  <a:cubicBezTo>
                    <a:pt x="291761" y="74450"/>
                    <a:pt x="287219" y="76015"/>
                    <a:pt x="283368" y="78582"/>
                  </a:cubicBezTo>
                  <a:cubicBezTo>
                    <a:pt x="280066" y="80783"/>
                    <a:pt x="277018" y="83344"/>
                    <a:pt x="273843" y="85725"/>
                  </a:cubicBezTo>
                  <a:cubicBezTo>
                    <a:pt x="259556" y="84931"/>
                    <a:pt x="245012" y="86150"/>
                    <a:pt x="230981" y="83344"/>
                  </a:cubicBezTo>
                  <a:cubicBezTo>
                    <a:pt x="228175" y="82783"/>
                    <a:pt x="227498" y="78760"/>
                    <a:pt x="226218" y="76200"/>
                  </a:cubicBezTo>
                  <a:cubicBezTo>
                    <a:pt x="225096" y="73955"/>
                    <a:pt x="224769" y="71387"/>
                    <a:pt x="223837" y="69057"/>
                  </a:cubicBezTo>
                  <a:cubicBezTo>
                    <a:pt x="223178" y="67409"/>
                    <a:pt x="219074" y="65087"/>
                    <a:pt x="216693" y="66675"/>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3" name="jaras172">
              <a:extLst>
                <a:ext uri="{FF2B5EF4-FFF2-40B4-BE49-F238E27FC236}">
                  <a16:creationId xmlns:a16="http://schemas.microsoft.com/office/drawing/2014/main" id="{F3665C9D-F0D6-4D12-8E50-A3019DDC0511}"/>
                </a:ext>
              </a:extLst>
            </xdr:cNvPr>
            <xdr:cNvSpPr/>
          </xdr:nvSpPr>
          <xdr:spPr>
            <a:xfrm>
              <a:off x="10193946" y="7816875"/>
              <a:ext cx="735647" cy="902494"/>
            </a:xfrm>
            <a:custGeom>
              <a:avLst/>
              <a:gdLst>
                <a:gd name="connsiteX0" fmla="*/ 269081 w 702469"/>
                <a:gd name="connsiteY0" fmla="*/ 204788 h 902494"/>
                <a:gd name="connsiteX1" fmla="*/ 295275 w 702469"/>
                <a:gd name="connsiteY1" fmla="*/ 195263 h 902494"/>
                <a:gd name="connsiteX2" fmla="*/ 326231 w 702469"/>
                <a:gd name="connsiteY2" fmla="*/ 190501 h 902494"/>
                <a:gd name="connsiteX3" fmla="*/ 330994 w 702469"/>
                <a:gd name="connsiteY3" fmla="*/ 176213 h 902494"/>
                <a:gd name="connsiteX4" fmla="*/ 364331 w 702469"/>
                <a:gd name="connsiteY4" fmla="*/ 166688 h 902494"/>
                <a:gd name="connsiteX5" fmla="*/ 373856 w 702469"/>
                <a:gd name="connsiteY5" fmla="*/ 164307 h 902494"/>
                <a:gd name="connsiteX6" fmla="*/ 388144 w 702469"/>
                <a:gd name="connsiteY6" fmla="*/ 161926 h 902494"/>
                <a:gd name="connsiteX7" fmla="*/ 400050 w 702469"/>
                <a:gd name="connsiteY7" fmla="*/ 152401 h 902494"/>
                <a:gd name="connsiteX8" fmla="*/ 407194 w 702469"/>
                <a:gd name="connsiteY8" fmla="*/ 150019 h 902494"/>
                <a:gd name="connsiteX9" fmla="*/ 423862 w 702469"/>
                <a:gd name="connsiteY9" fmla="*/ 138113 h 902494"/>
                <a:gd name="connsiteX10" fmla="*/ 431006 w 702469"/>
                <a:gd name="connsiteY10" fmla="*/ 130969 h 902494"/>
                <a:gd name="connsiteX11" fmla="*/ 445294 w 702469"/>
                <a:gd name="connsiteY11" fmla="*/ 126207 h 902494"/>
                <a:gd name="connsiteX12" fmla="*/ 466725 w 702469"/>
                <a:gd name="connsiteY12" fmla="*/ 114301 h 902494"/>
                <a:gd name="connsiteX13" fmla="*/ 473869 w 702469"/>
                <a:gd name="connsiteY13" fmla="*/ 109538 h 902494"/>
                <a:gd name="connsiteX14" fmla="*/ 481012 w 702469"/>
                <a:gd name="connsiteY14" fmla="*/ 107157 h 902494"/>
                <a:gd name="connsiteX15" fmla="*/ 495300 w 702469"/>
                <a:gd name="connsiteY15" fmla="*/ 97632 h 902494"/>
                <a:gd name="connsiteX16" fmla="*/ 502444 w 702469"/>
                <a:gd name="connsiteY16" fmla="*/ 92869 h 902494"/>
                <a:gd name="connsiteX17" fmla="*/ 514350 w 702469"/>
                <a:gd name="connsiteY17" fmla="*/ 71438 h 902494"/>
                <a:gd name="connsiteX18" fmla="*/ 511969 w 702469"/>
                <a:gd name="connsiteY18" fmla="*/ 47626 h 902494"/>
                <a:gd name="connsiteX19" fmla="*/ 502444 w 702469"/>
                <a:gd name="connsiteY19" fmla="*/ 26194 h 902494"/>
                <a:gd name="connsiteX20" fmla="*/ 500062 w 702469"/>
                <a:gd name="connsiteY20" fmla="*/ 19051 h 902494"/>
                <a:gd name="connsiteX21" fmla="*/ 502444 w 702469"/>
                <a:gd name="connsiteY21" fmla="*/ 11907 h 902494"/>
                <a:gd name="connsiteX22" fmla="*/ 509587 w 702469"/>
                <a:gd name="connsiteY22" fmla="*/ 9526 h 902494"/>
                <a:gd name="connsiteX23" fmla="*/ 516731 w 702469"/>
                <a:gd name="connsiteY23" fmla="*/ 4763 h 902494"/>
                <a:gd name="connsiteX24" fmla="*/ 561975 w 702469"/>
                <a:gd name="connsiteY24" fmla="*/ 2382 h 902494"/>
                <a:gd name="connsiteX25" fmla="*/ 569119 w 702469"/>
                <a:gd name="connsiteY25" fmla="*/ 1 h 902494"/>
                <a:gd name="connsiteX26" fmla="*/ 578644 w 702469"/>
                <a:gd name="connsiteY26" fmla="*/ 2382 h 902494"/>
                <a:gd name="connsiteX27" fmla="*/ 581025 w 702469"/>
                <a:gd name="connsiteY27" fmla="*/ 14288 h 902494"/>
                <a:gd name="connsiteX28" fmla="*/ 583406 w 702469"/>
                <a:gd name="connsiteY28" fmla="*/ 33338 h 902494"/>
                <a:gd name="connsiteX29" fmla="*/ 588169 w 702469"/>
                <a:gd name="connsiteY29" fmla="*/ 47626 h 902494"/>
                <a:gd name="connsiteX30" fmla="*/ 592931 w 702469"/>
                <a:gd name="connsiteY30" fmla="*/ 61913 h 902494"/>
                <a:gd name="connsiteX31" fmla="*/ 595312 w 702469"/>
                <a:gd name="connsiteY31" fmla="*/ 69057 h 902494"/>
                <a:gd name="connsiteX32" fmla="*/ 609600 w 702469"/>
                <a:gd name="connsiteY32" fmla="*/ 76201 h 902494"/>
                <a:gd name="connsiteX33" fmla="*/ 619125 w 702469"/>
                <a:gd name="connsiteY33" fmla="*/ 90488 h 902494"/>
                <a:gd name="connsiteX34" fmla="*/ 621506 w 702469"/>
                <a:gd name="connsiteY34" fmla="*/ 97632 h 902494"/>
                <a:gd name="connsiteX35" fmla="*/ 631031 w 702469"/>
                <a:gd name="connsiteY35" fmla="*/ 111919 h 902494"/>
                <a:gd name="connsiteX36" fmla="*/ 635794 w 702469"/>
                <a:gd name="connsiteY36" fmla="*/ 119063 h 902494"/>
                <a:gd name="connsiteX37" fmla="*/ 638175 w 702469"/>
                <a:gd name="connsiteY37" fmla="*/ 128588 h 902494"/>
                <a:gd name="connsiteX38" fmla="*/ 645319 w 702469"/>
                <a:gd name="connsiteY38" fmla="*/ 150019 h 902494"/>
                <a:gd name="connsiteX39" fmla="*/ 647700 w 702469"/>
                <a:gd name="connsiteY39" fmla="*/ 157163 h 902494"/>
                <a:gd name="connsiteX40" fmla="*/ 650081 w 702469"/>
                <a:gd name="connsiteY40" fmla="*/ 164307 h 902494"/>
                <a:gd name="connsiteX41" fmla="*/ 657225 w 702469"/>
                <a:gd name="connsiteY41" fmla="*/ 188119 h 902494"/>
                <a:gd name="connsiteX42" fmla="*/ 661987 w 702469"/>
                <a:gd name="connsiteY42" fmla="*/ 195263 h 902494"/>
                <a:gd name="connsiteX43" fmla="*/ 669131 w 702469"/>
                <a:gd name="connsiteY43" fmla="*/ 209551 h 902494"/>
                <a:gd name="connsiteX44" fmla="*/ 676275 w 702469"/>
                <a:gd name="connsiteY44" fmla="*/ 214313 h 902494"/>
                <a:gd name="connsiteX45" fmla="*/ 678656 w 702469"/>
                <a:gd name="connsiteY45" fmla="*/ 221457 h 902494"/>
                <a:gd name="connsiteX46" fmla="*/ 683419 w 702469"/>
                <a:gd name="connsiteY46" fmla="*/ 228601 h 902494"/>
                <a:gd name="connsiteX47" fmla="*/ 685800 w 702469"/>
                <a:gd name="connsiteY47" fmla="*/ 238126 h 902494"/>
                <a:gd name="connsiteX48" fmla="*/ 695325 w 702469"/>
                <a:gd name="connsiteY48" fmla="*/ 261938 h 902494"/>
                <a:gd name="connsiteX49" fmla="*/ 697706 w 702469"/>
                <a:gd name="connsiteY49" fmla="*/ 271463 h 902494"/>
                <a:gd name="connsiteX50" fmla="*/ 702469 w 702469"/>
                <a:gd name="connsiteY50" fmla="*/ 288132 h 902494"/>
                <a:gd name="connsiteX51" fmla="*/ 700087 w 702469"/>
                <a:gd name="connsiteY51" fmla="*/ 350044 h 902494"/>
                <a:gd name="connsiteX52" fmla="*/ 697706 w 702469"/>
                <a:gd name="connsiteY52" fmla="*/ 357188 h 902494"/>
                <a:gd name="connsiteX53" fmla="*/ 692944 w 702469"/>
                <a:gd name="connsiteY53" fmla="*/ 364332 h 902494"/>
                <a:gd name="connsiteX54" fmla="*/ 690562 w 702469"/>
                <a:gd name="connsiteY54" fmla="*/ 400051 h 902494"/>
                <a:gd name="connsiteX55" fmla="*/ 683419 w 702469"/>
                <a:gd name="connsiteY55" fmla="*/ 404813 h 902494"/>
                <a:gd name="connsiteX56" fmla="*/ 673894 w 702469"/>
                <a:gd name="connsiteY56" fmla="*/ 419101 h 902494"/>
                <a:gd name="connsiteX57" fmla="*/ 659606 w 702469"/>
                <a:gd name="connsiteY57" fmla="*/ 428626 h 902494"/>
                <a:gd name="connsiteX58" fmla="*/ 645319 w 702469"/>
                <a:gd name="connsiteY58" fmla="*/ 442913 h 902494"/>
                <a:gd name="connsiteX59" fmla="*/ 621506 w 702469"/>
                <a:gd name="connsiteY59" fmla="*/ 447676 h 902494"/>
                <a:gd name="connsiteX60" fmla="*/ 614362 w 702469"/>
                <a:gd name="connsiteY60" fmla="*/ 452438 h 902494"/>
                <a:gd name="connsiteX61" fmla="*/ 600075 w 702469"/>
                <a:gd name="connsiteY61" fmla="*/ 457201 h 902494"/>
                <a:gd name="connsiteX62" fmla="*/ 592931 w 702469"/>
                <a:gd name="connsiteY62" fmla="*/ 459582 h 902494"/>
                <a:gd name="connsiteX63" fmla="*/ 571500 w 702469"/>
                <a:gd name="connsiteY63" fmla="*/ 461963 h 902494"/>
                <a:gd name="connsiteX64" fmla="*/ 561975 w 702469"/>
                <a:gd name="connsiteY64" fmla="*/ 464344 h 902494"/>
                <a:gd name="connsiteX65" fmla="*/ 554831 w 702469"/>
                <a:gd name="connsiteY65" fmla="*/ 469107 h 902494"/>
                <a:gd name="connsiteX66" fmla="*/ 547687 w 702469"/>
                <a:gd name="connsiteY66" fmla="*/ 471488 h 902494"/>
                <a:gd name="connsiteX67" fmla="*/ 540544 w 702469"/>
                <a:gd name="connsiteY67" fmla="*/ 476251 h 902494"/>
                <a:gd name="connsiteX68" fmla="*/ 514350 w 702469"/>
                <a:gd name="connsiteY68" fmla="*/ 478632 h 902494"/>
                <a:gd name="connsiteX69" fmla="*/ 507206 w 702469"/>
                <a:gd name="connsiteY69" fmla="*/ 481013 h 902494"/>
                <a:gd name="connsiteX70" fmla="*/ 495300 w 702469"/>
                <a:gd name="connsiteY70" fmla="*/ 492919 h 902494"/>
                <a:gd name="connsiteX71" fmla="*/ 490537 w 702469"/>
                <a:gd name="connsiteY71" fmla="*/ 500063 h 902494"/>
                <a:gd name="connsiteX72" fmla="*/ 483394 w 702469"/>
                <a:gd name="connsiteY72" fmla="*/ 507207 h 902494"/>
                <a:gd name="connsiteX73" fmla="*/ 485775 w 702469"/>
                <a:gd name="connsiteY73" fmla="*/ 528638 h 902494"/>
                <a:gd name="connsiteX74" fmla="*/ 490537 w 702469"/>
                <a:gd name="connsiteY74" fmla="*/ 542926 h 902494"/>
                <a:gd name="connsiteX75" fmla="*/ 492919 w 702469"/>
                <a:gd name="connsiteY75" fmla="*/ 554832 h 902494"/>
                <a:gd name="connsiteX76" fmla="*/ 500062 w 702469"/>
                <a:gd name="connsiteY76" fmla="*/ 561976 h 902494"/>
                <a:gd name="connsiteX77" fmla="*/ 509587 w 702469"/>
                <a:gd name="connsiteY77" fmla="*/ 583407 h 902494"/>
                <a:gd name="connsiteX78" fmla="*/ 507206 w 702469"/>
                <a:gd name="connsiteY78" fmla="*/ 600076 h 902494"/>
                <a:gd name="connsiteX79" fmla="*/ 504825 w 702469"/>
                <a:gd name="connsiteY79" fmla="*/ 607219 h 902494"/>
                <a:gd name="connsiteX80" fmla="*/ 502444 w 702469"/>
                <a:gd name="connsiteY80" fmla="*/ 623888 h 902494"/>
                <a:gd name="connsiteX81" fmla="*/ 509587 w 702469"/>
                <a:gd name="connsiteY81" fmla="*/ 650082 h 902494"/>
                <a:gd name="connsiteX82" fmla="*/ 514350 w 702469"/>
                <a:gd name="connsiteY82" fmla="*/ 681038 h 902494"/>
                <a:gd name="connsiteX83" fmla="*/ 516731 w 702469"/>
                <a:gd name="connsiteY83" fmla="*/ 690563 h 902494"/>
                <a:gd name="connsiteX84" fmla="*/ 526256 w 702469"/>
                <a:gd name="connsiteY84" fmla="*/ 719138 h 902494"/>
                <a:gd name="connsiteX85" fmla="*/ 533400 w 702469"/>
                <a:gd name="connsiteY85" fmla="*/ 723901 h 902494"/>
                <a:gd name="connsiteX86" fmla="*/ 540544 w 702469"/>
                <a:gd name="connsiteY86" fmla="*/ 726282 h 902494"/>
                <a:gd name="connsiteX87" fmla="*/ 545306 w 702469"/>
                <a:gd name="connsiteY87" fmla="*/ 740569 h 902494"/>
                <a:gd name="connsiteX88" fmla="*/ 547687 w 702469"/>
                <a:gd name="connsiteY88" fmla="*/ 747713 h 902494"/>
                <a:gd name="connsiteX89" fmla="*/ 550069 w 702469"/>
                <a:gd name="connsiteY89" fmla="*/ 757238 h 902494"/>
                <a:gd name="connsiteX90" fmla="*/ 552450 w 702469"/>
                <a:gd name="connsiteY90" fmla="*/ 764382 h 902494"/>
                <a:gd name="connsiteX91" fmla="*/ 557212 w 702469"/>
                <a:gd name="connsiteY91" fmla="*/ 783432 h 902494"/>
                <a:gd name="connsiteX92" fmla="*/ 561975 w 702469"/>
                <a:gd name="connsiteY92" fmla="*/ 797719 h 902494"/>
                <a:gd name="connsiteX93" fmla="*/ 564356 w 702469"/>
                <a:gd name="connsiteY93" fmla="*/ 804863 h 902494"/>
                <a:gd name="connsiteX94" fmla="*/ 569119 w 702469"/>
                <a:gd name="connsiteY94" fmla="*/ 871538 h 902494"/>
                <a:gd name="connsiteX95" fmla="*/ 566737 w 702469"/>
                <a:gd name="connsiteY95" fmla="*/ 902494 h 902494"/>
                <a:gd name="connsiteX96" fmla="*/ 552450 w 702469"/>
                <a:gd name="connsiteY96" fmla="*/ 897732 h 902494"/>
                <a:gd name="connsiteX97" fmla="*/ 545306 w 702469"/>
                <a:gd name="connsiteY97" fmla="*/ 895351 h 902494"/>
                <a:gd name="connsiteX98" fmla="*/ 523875 w 702469"/>
                <a:gd name="connsiteY98" fmla="*/ 883444 h 902494"/>
                <a:gd name="connsiteX99" fmla="*/ 519112 w 702469"/>
                <a:gd name="connsiteY99" fmla="*/ 876301 h 902494"/>
                <a:gd name="connsiteX100" fmla="*/ 511969 w 702469"/>
                <a:gd name="connsiteY100" fmla="*/ 862013 h 902494"/>
                <a:gd name="connsiteX101" fmla="*/ 504825 w 702469"/>
                <a:gd name="connsiteY101" fmla="*/ 857251 h 902494"/>
                <a:gd name="connsiteX102" fmla="*/ 495300 w 702469"/>
                <a:gd name="connsiteY102" fmla="*/ 847726 h 902494"/>
                <a:gd name="connsiteX103" fmla="*/ 481012 w 702469"/>
                <a:gd name="connsiteY103" fmla="*/ 833438 h 902494"/>
                <a:gd name="connsiteX104" fmla="*/ 464344 w 702469"/>
                <a:gd name="connsiteY104" fmla="*/ 812007 h 902494"/>
                <a:gd name="connsiteX105" fmla="*/ 459581 w 702469"/>
                <a:gd name="connsiteY105" fmla="*/ 804863 h 902494"/>
                <a:gd name="connsiteX106" fmla="*/ 452437 w 702469"/>
                <a:gd name="connsiteY106" fmla="*/ 797719 h 902494"/>
                <a:gd name="connsiteX107" fmla="*/ 447675 w 702469"/>
                <a:gd name="connsiteY107" fmla="*/ 790576 h 902494"/>
                <a:gd name="connsiteX108" fmla="*/ 442912 w 702469"/>
                <a:gd name="connsiteY108" fmla="*/ 781051 h 902494"/>
                <a:gd name="connsiteX109" fmla="*/ 423862 w 702469"/>
                <a:gd name="connsiteY109" fmla="*/ 773907 h 902494"/>
                <a:gd name="connsiteX110" fmla="*/ 409575 w 702469"/>
                <a:gd name="connsiteY110" fmla="*/ 769144 h 902494"/>
                <a:gd name="connsiteX111" fmla="*/ 338137 w 702469"/>
                <a:gd name="connsiteY111" fmla="*/ 769144 h 902494"/>
                <a:gd name="connsiteX112" fmla="*/ 330994 w 702469"/>
                <a:gd name="connsiteY112" fmla="*/ 766763 h 902494"/>
                <a:gd name="connsiteX113" fmla="*/ 314325 w 702469"/>
                <a:gd name="connsiteY113" fmla="*/ 762001 h 902494"/>
                <a:gd name="connsiteX114" fmla="*/ 307181 w 702469"/>
                <a:gd name="connsiteY114" fmla="*/ 776288 h 902494"/>
                <a:gd name="connsiteX115" fmla="*/ 302419 w 702469"/>
                <a:gd name="connsiteY115" fmla="*/ 783432 h 902494"/>
                <a:gd name="connsiteX116" fmla="*/ 295275 w 702469"/>
                <a:gd name="connsiteY116" fmla="*/ 797719 h 902494"/>
                <a:gd name="connsiteX117" fmla="*/ 288131 w 702469"/>
                <a:gd name="connsiteY117" fmla="*/ 802482 h 902494"/>
                <a:gd name="connsiteX118" fmla="*/ 285750 w 702469"/>
                <a:gd name="connsiteY118" fmla="*/ 809626 h 902494"/>
                <a:gd name="connsiteX119" fmla="*/ 271462 w 702469"/>
                <a:gd name="connsiteY119" fmla="*/ 819151 h 902494"/>
                <a:gd name="connsiteX120" fmla="*/ 266700 w 702469"/>
                <a:gd name="connsiteY120" fmla="*/ 802482 h 902494"/>
                <a:gd name="connsiteX121" fmla="*/ 264319 w 702469"/>
                <a:gd name="connsiteY121" fmla="*/ 795338 h 902494"/>
                <a:gd name="connsiteX122" fmla="*/ 257175 w 702469"/>
                <a:gd name="connsiteY122" fmla="*/ 788194 h 902494"/>
                <a:gd name="connsiteX123" fmla="*/ 247650 w 702469"/>
                <a:gd name="connsiteY123" fmla="*/ 771526 h 902494"/>
                <a:gd name="connsiteX124" fmla="*/ 242887 w 702469"/>
                <a:gd name="connsiteY124" fmla="*/ 764382 h 902494"/>
                <a:gd name="connsiteX125" fmla="*/ 228600 w 702469"/>
                <a:gd name="connsiteY125" fmla="*/ 754857 h 902494"/>
                <a:gd name="connsiteX126" fmla="*/ 223837 w 702469"/>
                <a:gd name="connsiteY126" fmla="*/ 747713 h 902494"/>
                <a:gd name="connsiteX127" fmla="*/ 204787 w 702469"/>
                <a:gd name="connsiteY127" fmla="*/ 747713 h 902494"/>
                <a:gd name="connsiteX128" fmla="*/ 197644 w 702469"/>
                <a:gd name="connsiteY128" fmla="*/ 752476 h 902494"/>
                <a:gd name="connsiteX129" fmla="*/ 190500 w 702469"/>
                <a:gd name="connsiteY129" fmla="*/ 762001 h 902494"/>
                <a:gd name="connsiteX130" fmla="*/ 185737 w 702469"/>
                <a:gd name="connsiteY130" fmla="*/ 769144 h 902494"/>
                <a:gd name="connsiteX131" fmla="*/ 171450 w 702469"/>
                <a:gd name="connsiteY131" fmla="*/ 778669 h 902494"/>
                <a:gd name="connsiteX132" fmla="*/ 157162 w 702469"/>
                <a:gd name="connsiteY132" fmla="*/ 790576 h 902494"/>
                <a:gd name="connsiteX133" fmla="*/ 152400 w 702469"/>
                <a:gd name="connsiteY133" fmla="*/ 797719 h 902494"/>
                <a:gd name="connsiteX134" fmla="*/ 133350 w 702469"/>
                <a:gd name="connsiteY134" fmla="*/ 797719 h 902494"/>
                <a:gd name="connsiteX135" fmla="*/ 128587 w 702469"/>
                <a:gd name="connsiteY135" fmla="*/ 790576 h 902494"/>
                <a:gd name="connsiteX136" fmla="*/ 109537 w 702469"/>
                <a:gd name="connsiteY136" fmla="*/ 783432 h 902494"/>
                <a:gd name="connsiteX137" fmla="*/ 102394 w 702469"/>
                <a:gd name="connsiteY137" fmla="*/ 776288 h 902494"/>
                <a:gd name="connsiteX138" fmla="*/ 85725 w 702469"/>
                <a:gd name="connsiteY138" fmla="*/ 769144 h 902494"/>
                <a:gd name="connsiteX139" fmla="*/ 90487 w 702469"/>
                <a:gd name="connsiteY139" fmla="*/ 742951 h 902494"/>
                <a:gd name="connsiteX140" fmla="*/ 97631 w 702469"/>
                <a:gd name="connsiteY140" fmla="*/ 738188 h 902494"/>
                <a:gd name="connsiteX141" fmla="*/ 109537 w 702469"/>
                <a:gd name="connsiteY141" fmla="*/ 726282 h 902494"/>
                <a:gd name="connsiteX142" fmla="*/ 114300 w 702469"/>
                <a:gd name="connsiteY142" fmla="*/ 719138 h 902494"/>
                <a:gd name="connsiteX143" fmla="*/ 111919 w 702469"/>
                <a:gd name="connsiteY143" fmla="*/ 709613 h 902494"/>
                <a:gd name="connsiteX144" fmla="*/ 104775 w 702469"/>
                <a:gd name="connsiteY144" fmla="*/ 707232 h 902494"/>
                <a:gd name="connsiteX145" fmla="*/ 85725 w 702469"/>
                <a:gd name="connsiteY145" fmla="*/ 704851 h 902494"/>
                <a:gd name="connsiteX146" fmla="*/ 83344 w 702469"/>
                <a:gd name="connsiteY146" fmla="*/ 697707 h 902494"/>
                <a:gd name="connsiteX147" fmla="*/ 76200 w 702469"/>
                <a:gd name="connsiteY147" fmla="*/ 683419 h 902494"/>
                <a:gd name="connsiteX148" fmla="*/ 71437 w 702469"/>
                <a:gd name="connsiteY148" fmla="*/ 664369 h 902494"/>
                <a:gd name="connsiteX149" fmla="*/ 66675 w 702469"/>
                <a:gd name="connsiteY149" fmla="*/ 654844 h 902494"/>
                <a:gd name="connsiteX150" fmla="*/ 61912 w 702469"/>
                <a:gd name="connsiteY150" fmla="*/ 640557 h 902494"/>
                <a:gd name="connsiteX151" fmla="*/ 59531 w 702469"/>
                <a:gd name="connsiteY151" fmla="*/ 633413 h 902494"/>
                <a:gd name="connsiteX152" fmla="*/ 50006 w 702469"/>
                <a:gd name="connsiteY152" fmla="*/ 619126 h 902494"/>
                <a:gd name="connsiteX153" fmla="*/ 45244 w 702469"/>
                <a:gd name="connsiteY153" fmla="*/ 611982 h 902494"/>
                <a:gd name="connsiteX154" fmla="*/ 23812 w 702469"/>
                <a:gd name="connsiteY154" fmla="*/ 600076 h 902494"/>
                <a:gd name="connsiteX155" fmla="*/ 19050 w 702469"/>
                <a:gd name="connsiteY155" fmla="*/ 535782 h 902494"/>
                <a:gd name="connsiteX156" fmla="*/ 14287 w 702469"/>
                <a:gd name="connsiteY156" fmla="*/ 521494 h 902494"/>
                <a:gd name="connsiteX157" fmla="*/ 19050 w 702469"/>
                <a:gd name="connsiteY157" fmla="*/ 481013 h 902494"/>
                <a:gd name="connsiteX158" fmla="*/ 21431 w 702469"/>
                <a:gd name="connsiteY158" fmla="*/ 473869 h 902494"/>
                <a:gd name="connsiteX159" fmla="*/ 30956 w 702469"/>
                <a:gd name="connsiteY159" fmla="*/ 459582 h 902494"/>
                <a:gd name="connsiteX160" fmla="*/ 42862 w 702469"/>
                <a:gd name="connsiteY160" fmla="*/ 438151 h 902494"/>
                <a:gd name="connsiteX161" fmla="*/ 42862 w 702469"/>
                <a:gd name="connsiteY161" fmla="*/ 397669 h 902494"/>
                <a:gd name="connsiteX162" fmla="*/ 38100 w 702469"/>
                <a:gd name="connsiteY162" fmla="*/ 390526 h 902494"/>
                <a:gd name="connsiteX163" fmla="*/ 33337 w 702469"/>
                <a:gd name="connsiteY163" fmla="*/ 376238 h 902494"/>
                <a:gd name="connsiteX164" fmla="*/ 23812 w 702469"/>
                <a:gd name="connsiteY164" fmla="*/ 361951 h 902494"/>
                <a:gd name="connsiteX165" fmla="*/ 19050 w 702469"/>
                <a:gd name="connsiteY165" fmla="*/ 354807 h 902494"/>
                <a:gd name="connsiteX166" fmla="*/ 11906 w 702469"/>
                <a:gd name="connsiteY166" fmla="*/ 338138 h 902494"/>
                <a:gd name="connsiteX167" fmla="*/ 7144 w 702469"/>
                <a:gd name="connsiteY167" fmla="*/ 330994 h 902494"/>
                <a:gd name="connsiteX168" fmla="*/ 0 w 702469"/>
                <a:gd name="connsiteY168" fmla="*/ 302419 h 902494"/>
                <a:gd name="connsiteX169" fmla="*/ 2381 w 702469"/>
                <a:gd name="connsiteY169" fmla="*/ 285751 h 902494"/>
                <a:gd name="connsiteX170" fmla="*/ 9525 w 702469"/>
                <a:gd name="connsiteY170" fmla="*/ 278607 h 902494"/>
                <a:gd name="connsiteX171" fmla="*/ 28575 w 702469"/>
                <a:gd name="connsiteY171" fmla="*/ 261938 h 902494"/>
                <a:gd name="connsiteX172" fmla="*/ 35719 w 702469"/>
                <a:gd name="connsiteY172" fmla="*/ 257176 h 902494"/>
                <a:gd name="connsiteX173" fmla="*/ 50006 w 702469"/>
                <a:gd name="connsiteY173" fmla="*/ 252413 h 902494"/>
                <a:gd name="connsiteX174" fmla="*/ 57150 w 702469"/>
                <a:gd name="connsiteY174" fmla="*/ 245269 h 902494"/>
                <a:gd name="connsiteX175" fmla="*/ 64294 w 702469"/>
                <a:gd name="connsiteY175" fmla="*/ 240507 h 902494"/>
                <a:gd name="connsiteX176" fmla="*/ 76200 w 702469"/>
                <a:gd name="connsiteY176" fmla="*/ 226219 h 902494"/>
                <a:gd name="connsiteX177" fmla="*/ 90487 w 702469"/>
                <a:gd name="connsiteY177" fmla="*/ 221457 h 902494"/>
                <a:gd name="connsiteX178" fmla="*/ 100012 w 702469"/>
                <a:gd name="connsiteY178" fmla="*/ 223838 h 902494"/>
                <a:gd name="connsiteX179" fmla="*/ 104775 w 702469"/>
                <a:gd name="connsiteY179" fmla="*/ 238126 h 902494"/>
                <a:gd name="connsiteX180" fmla="*/ 107156 w 702469"/>
                <a:gd name="connsiteY180" fmla="*/ 245269 h 902494"/>
                <a:gd name="connsiteX181" fmla="*/ 109537 w 702469"/>
                <a:gd name="connsiteY181" fmla="*/ 252413 h 902494"/>
                <a:gd name="connsiteX182" fmla="*/ 114300 w 702469"/>
                <a:gd name="connsiteY182" fmla="*/ 259557 h 902494"/>
                <a:gd name="connsiteX183" fmla="*/ 116681 w 702469"/>
                <a:gd name="connsiteY183" fmla="*/ 266701 h 902494"/>
                <a:gd name="connsiteX184" fmla="*/ 130969 w 702469"/>
                <a:gd name="connsiteY184" fmla="*/ 276226 h 902494"/>
                <a:gd name="connsiteX185" fmla="*/ 128587 w 702469"/>
                <a:gd name="connsiteY185" fmla="*/ 283369 h 902494"/>
                <a:gd name="connsiteX186" fmla="*/ 114300 w 702469"/>
                <a:gd name="connsiteY186" fmla="*/ 288132 h 902494"/>
                <a:gd name="connsiteX187" fmla="*/ 119062 w 702469"/>
                <a:gd name="connsiteY187" fmla="*/ 307182 h 902494"/>
                <a:gd name="connsiteX188" fmla="*/ 123825 w 702469"/>
                <a:gd name="connsiteY188" fmla="*/ 316707 h 902494"/>
                <a:gd name="connsiteX189" fmla="*/ 133350 w 702469"/>
                <a:gd name="connsiteY189" fmla="*/ 338138 h 902494"/>
                <a:gd name="connsiteX190" fmla="*/ 135731 w 702469"/>
                <a:gd name="connsiteY190" fmla="*/ 350044 h 902494"/>
                <a:gd name="connsiteX191" fmla="*/ 150019 w 702469"/>
                <a:gd name="connsiteY191" fmla="*/ 359569 h 902494"/>
                <a:gd name="connsiteX192" fmla="*/ 173831 w 702469"/>
                <a:gd name="connsiteY192" fmla="*/ 357188 h 902494"/>
                <a:gd name="connsiteX193" fmla="*/ 180975 w 702469"/>
                <a:gd name="connsiteY193" fmla="*/ 352426 h 902494"/>
                <a:gd name="connsiteX194" fmla="*/ 195262 w 702469"/>
                <a:gd name="connsiteY194" fmla="*/ 350044 h 902494"/>
                <a:gd name="connsiteX195" fmla="*/ 204787 w 702469"/>
                <a:gd name="connsiteY195" fmla="*/ 347663 h 902494"/>
                <a:gd name="connsiteX196" fmla="*/ 211931 w 702469"/>
                <a:gd name="connsiteY196" fmla="*/ 342901 h 902494"/>
                <a:gd name="connsiteX197" fmla="*/ 221456 w 702469"/>
                <a:gd name="connsiteY197" fmla="*/ 338138 h 902494"/>
                <a:gd name="connsiteX198" fmla="*/ 226219 w 702469"/>
                <a:gd name="connsiteY198" fmla="*/ 330994 h 902494"/>
                <a:gd name="connsiteX199" fmla="*/ 233362 w 702469"/>
                <a:gd name="connsiteY199" fmla="*/ 323851 h 902494"/>
                <a:gd name="connsiteX200" fmla="*/ 242887 w 702469"/>
                <a:gd name="connsiteY200" fmla="*/ 319088 h 902494"/>
                <a:gd name="connsiteX201" fmla="*/ 250031 w 702469"/>
                <a:gd name="connsiteY201" fmla="*/ 314326 h 902494"/>
                <a:gd name="connsiteX202" fmla="*/ 252412 w 702469"/>
                <a:gd name="connsiteY202" fmla="*/ 307182 h 902494"/>
                <a:gd name="connsiteX203" fmla="*/ 269081 w 702469"/>
                <a:gd name="connsiteY203" fmla="*/ 292894 h 902494"/>
                <a:gd name="connsiteX204" fmla="*/ 283369 w 702469"/>
                <a:gd name="connsiteY204" fmla="*/ 288132 h 902494"/>
                <a:gd name="connsiteX205" fmla="*/ 290512 w 702469"/>
                <a:gd name="connsiteY205" fmla="*/ 285751 h 902494"/>
                <a:gd name="connsiteX206" fmla="*/ 288131 w 702469"/>
                <a:gd name="connsiteY206" fmla="*/ 257176 h 902494"/>
                <a:gd name="connsiteX207" fmla="*/ 285750 w 702469"/>
                <a:gd name="connsiteY207" fmla="*/ 245269 h 902494"/>
                <a:gd name="connsiteX208" fmla="*/ 280987 w 702469"/>
                <a:gd name="connsiteY208" fmla="*/ 214313 h 902494"/>
                <a:gd name="connsiteX209" fmla="*/ 273844 w 702469"/>
                <a:gd name="connsiteY209" fmla="*/ 202407 h 902494"/>
                <a:gd name="connsiteX210" fmla="*/ 269081 w 702469"/>
                <a:gd name="connsiteY210" fmla="*/ 192882 h 902494"/>
                <a:gd name="connsiteX211" fmla="*/ 269081 w 702469"/>
                <a:gd name="connsiteY211" fmla="*/ 204788 h 9024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Lst>
              <a:rect l="l" t="t" r="r" b="b"/>
              <a:pathLst>
                <a:path w="702469" h="902494">
                  <a:moveTo>
                    <a:pt x="269081" y="204788"/>
                  </a:moveTo>
                  <a:cubicBezTo>
                    <a:pt x="273447" y="205185"/>
                    <a:pt x="289165" y="196485"/>
                    <a:pt x="295275" y="195263"/>
                  </a:cubicBezTo>
                  <a:cubicBezTo>
                    <a:pt x="313456" y="191627"/>
                    <a:pt x="303165" y="193384"/>
                    <a:pt x="326231" y="190501"/>
                  </a:cubicBezTo>
                  <a:cubicBezTo>
                    <a:pt x="327819" y="185738"/>
                    <a:pt x="326231" y="177800"/>
                    <a:pt x="330994" y="176213"/>
                  </a:cubicBezTo>
                  <a:cubicBezTo>
                    <a:pt x="351487" y="169383"/>
                    <a:pt x="340416" y="172667"/>
                    <a:pt x="364331" y="166688"/>
                  </a:cubicBezTo>
                  <a:cubicBezTo>
                    <a:pt x="367506" y="165894"/>
                    <a:pt x="370628" y="164845"/>
                    <a:pt x="373856" y="164307"/>
                  </a:cubicBezTo>
                  <a:lnTo>
                    <a:pt x="388144" y="161926"/>
                  </a:lnTo>
                  <a:cubicBezTo>
                    <a:pt x="406100" y="155938"/>
                    <a:pt x="384661" y="164711"/>
                    <a:pt x="400050" y="152401"/>
                  </a:cubicBezTo>
                  <a:cubicBezTo>
                    <a:pt x="402010" y="150833"/>
                    <a:pt x="404813" y="150813"/>
                    <a:pt x="407194" y="150019"/>
                  </a:cubicBezTo>
                  <a:cubicBezTo>
                    <a:pt x="425766" y="131447"/>
                    <a:pt x="401922" y="153785"/>
                    <a:pt x="423862" y="138113"/>
                  </a:cubicBezTo>
                  <a:cubicBezTo>
                    <a:pt x="426602" y="136155"/>
                    <a:pt x="428062" y="132604"/>
                    <a:pt x="431006" y="130969"/>
                  </a:cubicBezTo>
                  <a:cubicBezTo>
                    <a:pt x="435395" y="128531"/>
                    <a:pt x="445294" y="126207"/>
                    <a:pt x="445294" y="126207"/>
                  </a:cubicBezTo>
                  <a:cubicBezTo>
                    <a:pt x="461670" y="115290"/>
                    <a:pt x="454151" y="118492"/>
                    <a:pt x="466725" y="114301"/>
                  </a:cubicBezTo>
                  <a:cubicBezTo>
                    <a:pt x="469106" y="112713"/>
                    <a:pt x="471309" y="110818"/>
                    <a:pt x="473869" y="109538"/>
                  </a:cubicBezTo>
                  <a:cubicBezTo>
                    <a:pt x="476114" y="108416"/>
                    <a:pt x="478818" y="108376"/>
                    <a:pt x="481012" y="107157"/>
                  </a:cubicBezTo>
                  <a:cubicBezTo>
                    <a:pt x="486016" y="104377"/>
                    <a:pt x="490537" y="100807"/>
                    <a:pt x="495300" y="97632"/>
                  </a:cubicBezTo>
                  <a:lnTo>
                    <a:pt x="502444" y="92869"/>
                  </a:lnTo>
                  <a:cubicBezTo>
                    <a:pt x="513361" y="76493"/>
                    <a:pt x="510159" y="84012"/>
                    <a:pt x="514350" y="71438"/>
                  </a:cubicBezTo>
                  <a:cubicBezTo>
                    <a:pt x="513556" y="63501"/>
                    <a:pt x="513439" y="55466"/>
                    <a:pt x="511969" y="47626"/>
                  </a:cubicBezTo>
                  <a:cubicBezTo>
                    <a:pt x="508284" y="27975"/>
                    <a:pt x="508860" y="39025"/>
                    <a:pt x="502444" y="26194"/>
                  </a:cubicBezTo>
                  <a:cubicBezTo>
                    <a:pt x="501321" y="23949"/>
                    <a:pt x="500856" y="21432"/>
                    <a:pt x="500062" y="19051"/>
                  </a:cubicBezTo>
                  <a:cubicBezTo>
                    <a:pt x="500856" y="16670"/>
                    <a:pt x="500669" y="13682"/>
                    <a:pt x="502444" y="11907"/>
                  </a:cubicBezTo>
                  <a:cubicBezTo>
                    <a:pt x="504219" y="10132"/>
                    <a:pt x="507342" y="10648"/>
                    <a:pt x="509587" y="9526"/>
                  </a:cubicBezTo>
                  <a:cubicBezTo>
                    <a:pt x="512147" y="8246"/>
                    <a:pt x="513895" y="5150"/>
                    <a:pt x="516731" y="4763"/>
                  </a:cubicBezTo>
                  <a:cubicBezTo>
                    <a:pt x="531695" y="2722"/>
                    <a:pt x="546894" y="3176"/>
                    <a:pt x="561975" y="2382"/>
                  </a:cubicBezTo>
                  <a:cubicBezTo>
                    <a:pt x="564356" y="1588"/>
                    <a:pt x="566609" y="1"/>
                    <a:pt x="569119" y="1"/>
                  </a:cubicBezTo>
                  <a:cubicBezTo>
                    <a:pt x="572392" y="1"/>
                    <a:pt x="576549" y="-132"/>
                    <a:pt x="578644" y="2382"/>
                  </a:cubicBezTo>
                  <a:cubicBezTo>
                    <a:pt x="581235" y="5491"/>
                    <a:pt x="580410" y="10288"/>
                    <a:pt x="581025" y="14288"/>
                  </a:cubicBezTo>
                  <a:cubicBezTo>
                    <a:pt x="581998" y="20613"/>
                    <a:pt x="582065" y="27081"/>
                    <a:pt x="583406" y="33338"/>
                  </a:cubicBezTo>
                  <a:cubicBezTo>
                    <a:pt x="584458" y="38247"/>
                    <a:pt x="586581" y="42863"/>
                    <a:pt x="588169" y="47626"/>
                  </a:cubicBezTo>
                  <a:lnTo>
                    <a:pt x="592931" y="61913"/>
                  </a:lnTo>
                  <a:cubicBezTo>
                    <a:pt x="593725" y="64294"/>
                    <a:pt x="593223" y="67665"/>
                    <a:pt x="595312" y="69057"/>
                  </a:cubicBezTo>
                  <a:cubicBezTo>
                    <a:pt x="604545" y="75211"/>
                    <a:pt x="599741" y="72914"/>
                    <a:pt x="609600" y="76201"/>
                  </a:cubicBezTo>
                  <a:cubicBezTo>
                    <a:pt x="612775" y="80963"/>
                    <a:pt x="617315" y="85058"/>
                    <a:pt x="619125" y="90488"/>
                  </a:cubicBezTo>
                  <a:cubicBezTo>
                    <a:pt x="619919" y="92869"/>
                    <a:pt x="620287" y="95438"/>
                    <a:pt x="621506" y="97632"/>
                  </a:cubicBezTo>
                  <a:cubicBezTo>
                    <a:pt x="624286" y="102635"/>
                    <a:pt x="627856" y="107157"/>
                    <a:pt x="631031" y="111919"/>
                  </a:cubicBezTo>
                  <a:lnTo>
                    <a:pt x="635794" y="119063"/>
                  </a:lnTo>
                  <a:cubicBezTo>
                    <a:pt x="636588" y="122238"/>
                    <a:pt x="637235" y="125453"/>
                    <a:pt x="638175" y="128588"/>
                  </a:cubicBezTo>
                  <a:cubicBezTo>
                    <a:pt x="638209" y="128701"/>
                    <a:pt x="644109" y="146391"/>
                    <a:pt x="645319" y="150019"/>
                  </a:cubicBezTo>
                  <a:lnTo>
                    <a:pt x="647700" y="157163"/>
                  </a:lnTo>
                  <a:cubicBezTo>
                    <a:pt x="648494" y="159544"/>
                    <a:pt x="649472" y="161872"/>
                    <a:pt x="650081" y="164307"/>
                  </a:cubicBezTo>
                  <a:cubicBezTo>
                    <a:pt x="651413" y="169634"/>
                    <a:pt x="654904" y="184637"/>
                    <a:pt x="657225" y="188119"/>
                  </a:cubicBezTo>
                  <a:cubicBezTo>
                    <a:pt x="658812" y="190500"/>
                    <a:pt x="660707" y="192703"/>
                    <a:pt x="661987" y="195263"/>
                  </a:cubicBezTo>
                  <a:cubicBezTo>
                    <a:pt x="665859" y="203006"/>
                    <a:pt x="662311" y="202731"/>
                    <a:pt x="669131" y="209551"/>
                  </a:cubicBezTo>
                  <a:cubicBezTo>
                    <a:pt x="671155" y="211575"/>
                    <a:pt x="673894" y="212726"/>
                    <a:pt x="676275" y="214313"/>
                  </a:cubicBezTo>
                  <a:cubicBezTo>
                    <a:pt x="677069" y="216694"/>
                    <a:pt x="677533" y="219212"/>
                    <a:pt x="678656" y="221457"/>
                  </a:cubicBezTo>
                  <a:cubicBezTo>
                    <a:pt x="679936" y="224017"/>
                    <a:pt x="682292" y="225970"/>
                    <a:pt x="683419" y="228601"/>
                  </a:cubicBezTo>
                  <a:cubicBezTo>
                    <a:pt x="684708" y="231609"/>
                    <a:pt x="684860" y="234991"/>
                    <a:pt x="685800" y="238126"/>
                  </a:cubicBezTo>
                  <a:cubicBezTo>
                    <a:pt x="690214" y="252839"/>
                    <a:pt x="689357" y="250003"/>
                    <a:pt x="695325" y="261938"/>
                  </a:cubicBezTo>
                  <a:cubicBezTo>
                    <a:pt x="696119" y="265113"/>
                    <a:pt x="696807" y="268316"/>
                    <a:pt x="697706" y="271463"/>
                  </a:cubicBezTo>
                  <a:cubicBezTo>
                    <a:pt x="704549" y="295417"/>
                    <a:pt x="695009" y="258303"/>
                    <a:pt x="702469" y="288132"/>
                  </a:cubicBezTo>
                  <a:cubicBezTo>
                    <a:pt x="701675" y="308769"/>
                    <a:pt x="701508" y="329440"/>
                    <a:pt x="700087" y="350044"/>
                  </a:cubicBezTo>
                  <a:cubicBezTo>
                    <a:pt x="699914" y="352548"/>
                    <a:pt x="698828" y="354943"/>
                    <a:pt x="697706" y="357188"/>
                  </a:cubicBezTo>
                  <a:cubicBezTo>
                    <a:pt x="696426" y="359748"/>
                    <a:pt x="694531" y="361951"/>
                    <a:pt x="692944" y="364332"/>
                  </a:cubicBezTo>
                  <a:cubicBezTo>
                    <a:pt x="692150" y="376238"/>
                    <a:pt x="693295" y="388435"/>
                    <a:pt x="690562" y="400051"/>
                  </a:cubicBezTo>
                  <a:cubicBezTo>
                    <a:pt x="689907" y="402837"/>
                    <a:pt x="685303" y="402659"/>
                    <a:pt x="683419" y="404813"/>
                  </a:cubicBezTo>
                  <a:cubicBezTo>
                    <a:pt x="679650" y="409121"/>
                    <a:pt x="678657" y="415926"/>
                    <a:pt x="673894" y="419101"/>
                  </a:cubicBezTo>
                  <a:cubicBezTo>
                    <a:pt x="669131" y="422276"/>
                    <a:pt x="663653" y="424579"/>
                    <a:pt x="659606" y="428626"/>
                  </a:cubicBezTo>
                  <a:cubicBezTo>
                    <a:pt x="654844" y="433388"/>
                    <a:pt x="651708" y="440783"/>
                    <a:pt x="645319" y="442913"/>
                  </a:cubicBezTo>
                  <a:cubicBezTo>
                    <a:pt x="632850" y="447069"/>
                    <a:pt x="640660" y="444939"/>
                    <a:pt x="621506" y="447676"/>
                  </a:cubicBezTo>
                  <a:cubicBezTo>
                    <a:pt x="619125" y="449263"/>
                    <a:pt x="616977" y="451276"/>
                    <a:pt x="614362" y="452438"/>
                  </a:cubicBezTo>
                  <a:cubicBezTo>
                    <a:pt x="609775" y="454477"/>
                    <a:pt x="604837" y="455613"/>
                    <a:pt x="600075" y="457201"/>
                  </a:cubicBezTo>
                  <a:cubicBezTo>
                    <a:pt x="597694" y="457995"/>
                    <a:pt x="595426" y="459305"/>
                    <a:pt x="592931" y="459582"/>
                  </a:cubicBezTo>
                  <a:lnTo>
                    <a:pt x="571500" y="461963"/>
                  </a:lnTo>
                  <a:cubicBezTo>
                    <a:pt x="568325" y="462757"/>
                    <a:pt x="564983" y="463055"/>
                    <a:pt x="561975" y="464344"/>
                  </a:cubicBezTo>
                  <a:cubicBezTo>
                    <a:pt x="559344" y="465471"/>
                    <a:pt x="557391" y="467827"/>
                    <a:pt x="554831" y="469107"/>
                  </a:cubicBezTo>
                  <a:cubicBezTo>
                    <a:pt x="552586" y="470230"/>
                    <a:pt x="550068" y="470694"/>
                    <a:pt x="547687" y="471488"/>
                  </a:cubicBezTo>
                  <a:cubicBezTo>
                    <a:pt x="545306" y="473076"/>
                    <a:pt x="543342" y="475651"/>
                    <a:pt x="540544" y="476251"/>
                  </a:cubicBezTo>
                  <a:cubicBezTo>
                    <a:pt x="531971" y="478088"/>
                    <a:pt x="523029" y="477392"/>
                    <a:pt x="514350" y="478632"/>
                  </a:cubicBezTo>
                  <a:cubicBezTo>
                    <a:pt x="511865" y="478987"/>
                    <a:pt x="509587" y="480219"/>
                    <a:pt x="507206" y="481013"/>
                  </a:cubicBezTo>
                  <a:cubicBezTo>
                    <a:pt x="494510" y="500060"/>
                    <a:pt x="511172" y="477048"/>
                    <a:pt x="495300" y="492919"/>
                  </a:cubicBezTo>
                  <a:cubicBezTo>
                    <a:pt x="493276" y="494943"/>
                    <a:pt x="492369" y="497864"/>
                    <a:pt x="490537" y="500063"/>
                  </a:cubicBezTo>
                  <a:cubicBezTo>
                    <a:pt x="488381" y="502650"/>
                    <a:pt x="485775" y="504826"/>
                    <a:pt x="483394" y="507207"/>
                  </a:cubicBezTo>
                  <a:cubicBezTo>
                    <a:pt x="484188" y="514351"/>
                    <a:pt x="484366" y="521590"/>
                    <a:pt x="485775" y="528638"/>
                  </a:cubicBezTo>
                  <a:cubicBezTo>
                    <a:pt x="486759" y="533561"/>
                    <a:pt x="489552" y="538003"/>
                    <a:pt x="490537" y="542926"/>
                  </a:cubicBezTo>
                  <a:cubicBezTo>
                    <a:pt x="491331" y="546895"/>
                    <a:pt x="491109" y="551212"/>
                    <a:pt x="492919" y="554832"/>
                  </a:cubicBezTo>
                  <a:cubicBezTo>
                    <a:pt x="494425" y="557844"/>
                    <a:pt x="497681" y="559595"/>
                    <a:pt x="500062" y="561976"/>
                  </a:cubicBezTo>
                  <a:cubicBezTo>
                    <a:pt x="505730" y="578978"/>
                    <a:pt x="502041" y="572086"/>
                    <a:pt x="509587" y="583407"/>
                  </a:cubicBezTo>
                  <a:cubicBezTo>
                    <a:pt x="508793" y="588963"/>
                    <a:pt x="508307" y="594572"/>
                    <a:pt x="507206" y="600076"/>
                  </a:cubicBezTo>
                  <a:cubicBezTo>
                    <a:pt x="506714" y="602537"/>
                    <a:pt x="505317" y="604758"/>
                    <a:pt x="504825" y="607219"/>
                  </a:cubicBezTo>
                  <a:cubicBezTo>
                    <a:pt x="503724" y="612723"/>
                    <a:pt x="503238" y="618332"/>
                    <a:pt x="502444" y="623888"/>
                  </a:cubicBezTo>
                  <a:cubicBezTo>
                    <a:pt x="507815" y="645373"/>
                    <a:pt x="505136" y="636728"/>
                    <a:pt x="509587" y="650082"/>
                  </a:cubicBezTo>
                  <a:cubicBezTo>
                    <a:pt x="510729" y="658075"/>
                    <a:pt x="512700" y="672789"/>
                    <a:pt x="514350" y="681038"/>
                  </a:cubicBezTo>
                  <a:cubicBezTo>
                    <a:pt x="514992" y="684247"/>
                    <a:pt x="516089" y="687354"/>
                    <a:pt x="516731" y="690563"/>
                  </a:cubicBezTo>
                  <a:cubicBezTo>
                    <a:pt x="518673" y="700273"/>
                    <a:pt x="518654" y="711535"/>
                    <a:pt x="526256" y="719138"/>
                  </a:cubicBezTo>
                  <a:cubicBezTo>
                    <a:pt x="528280" y="721162"/>
                    <a:pt x="530840" y="722621"/>
                    <a:pt x="533400" y="723901"/>
                  </a:cubicBezTo>
                  <a:cubicBezTo>
                    <a:pt x="535645" y="725024"/>
                    <a:pt x="538163" y="725488"/>
                    <a:pt x="540544" y="726282"/>
                  </a:cubicBezTo>
                  <a:lnTo>
                    <a:pt x="545306" y="740569"/>
                  </a:lnTo>
                  <a:cubicBezTo>
                    <a:pt x="546100" y="742950"/>
                    <a:pt x="547078" y="745278"/>
                    <a:pt x="547687" y="747713"/>
                  </a:cubicBezTo>
                  <a:cubicBezTo>
                    <a:pt x="548481" y="750888"/>
                    <a:pt x="549170" y="754091"/>
                    <a:pt x="550069" y="757238"/>
                  </a:cubicBezTo>
                  <a:cubicBezTo>
                    <a:pt x="550759" y="759652"/>
                    <a:pt x="551790" y="761960"/>
                    <a:pt x="552450" y="764382"/>
                  </a:cubicBezTo>
                  <a:cubicBezTo>
                    <a:pt x="554172" y="770697"/>
                    <a:pt x="555142" y="777223"/>
                    <a:pt x="557212" y="783432"/>
                  </a:cubicBezTo>
                  <a:lnTo>
                    <a:pt x="561975" y="797719"/>
                  </a:lnTo>
                  <a:lnTo>
                    <a:pt x="564356" y="804863"/>
                  </a:lnTo>
                  <a:cubicBezTo>
                    <a:pt x="564989" y="813093"/>
                    <a:pt x="569119" y="865415"/>
                    <a:pt x="569119" y="871538"/>
                  </a:cubicBezTo>
                  <a:cubicBezTo>
                    <a:pt x="569119" y="881887"/>
                    <a:pt x="567531" y="892175"/>
                    <a:pt x="566737" y="902494"/>
                  </a:cubicBezTo>
                  <a:lnTo>
                    <a:pt x="552450" y="897732"/>
                  </a:lnTo>
                  <a:lnTo>
                    <a:pt x="545306" y="895351"/>
                  </a:lnTo>
                  <a:cubicBezTo>
                    <a:pt x="528930" y="884434"/>
                    <a:pt x="536449" y="887636"/>
                    <a:pt x="523875" y="883444"/>
                  </a:cubicBezTo>
                  <a:cubicBezTo>
                    <a:pt x="522287" y="881063"/>
                    <a:pt x="520392" y="878861"/>
                    <a:pt x="519112" y="876301"/>
                  </a:cubicBezTo>
                  <a:cubicBezTo>
                    <a:pt x="515238" y="868554"/>
                    <a:pt x="518793" y="868837"/>
                    <a:pt x="511969" y="862013"/>
                  </a:cubicBezTo>
                  <a:cubicBezTo>
                    <a:pt x="509945" y="859989"/>
                    <a:pt x="507206" y="858838"/>
                    <a:pt x="504825" y="857251"/>
                  </a:cubicBezTo>
                  <a:cubicBezTo>
                    <a:pt x="499746" y="842010"/>
                    <a:pt x="506730" y="856616"/>
                    <a:pt x="495300" y="847726"/>
                  </a:cubicBezTo>
                  <a:cubicBezTo>
                    <a:pt x="489983" y="843591"/>
                    <a:pt x="484748" y="839042"/>
                    <a:pt x="481012" y="833438"/>
                  </a:cubicBezTo>
                  <a:cubicBezTo>
                    <a:pt x="456939" y="797330"/>
                    <a:pt x="482994" y="834388"/>
                    <a:pt x="464344" y="812007"/>
                  </a:cubicBezTo>
                  <a:cubicBezTo>
                    <a:pt x="462512" y="809808"/>
                    <a:pt x="461413" y="807062"/>
                    <a:pt x="459581" y="804863"/>
                  </a:cubicBezTo>
                  <a:cubicBezTo>
                    <a:pt x="457425" y="802276"/>
                    <a:pt x="454593" y="800306"/>
                    <a:pt x="452437" y="797719"/>
                  </a:cubicBezTo>
                  <a:cubicBezTo>
                    <a:pt x="450605" y="795521"/>
                    <a:pt x="449095" y="793061"/>
                    <a:pt x="447675" y="790576"/>
                  </a:cubicBezTo>
                  <a:cubicBezTo>
                    <a:pt x="445914" y="787494"/>
                    <a:pt x="445184" y="783778"/>
                    <a:pt x="442912" y="781051"/>
                  </a:cubicBezTo>
                  <a:cubicBezTo>
                    <a:pt x="437629" y="774711"/>
                    <a:pt x="431181" y="775903"/>
                    <a:pt x="423862" y="773907"/>
                  </a:cubicBezTo>
                  <a:cubicBezTo>
                    <a:pt x="419019" y="772586"/>
                    <a:pt x="409575" y="769144"/>
                    <a:pt x="409575" y="769144"/>
                  </a:cubicBezTo>
                  <a:cubicBezTo>
                    <a:pt x="374938" y="772294"/>
                    <a:pt x="380772" y="773020"/>
                    <a:pt x="338137" y="769144"/>
                  </a:cubicBezTo>
                  <a:cubicBezTo>
                    <a:pt x="335638" y="768917"/>
                    <a:pt x="333407" y="767452"/>
                    <a:pt x="330994" y="766763"/>
                  </a:cubicBezTo>
                  <a:cubicBezTo>
                    <a:pt x="310056" y="760781"/>
                    <a:pt x="331460" y="767712"/>
                    <a:pt x="314325" y="762001"/>
                  </a:cubicBezTo>
                  <a:cubicBezTo>
                    <a:pt x="300685" y="782457"/>
                    <a:pt x="317032" y="756584"/>
                    <a:pt x="307181" y="776288"/>
                  </a:cubicBezTo>
                  <a:cubicBezTo>
                    <a:pt x="305901" y="778848"/>
                    <a:pt x="303699" y="780872"/>
                    <a:pt x="302419" y="783432"/>
                  </a:cubicBezTo>
                  <a:cubicBezTo>
                    <a:pt x="298547" y="791176"/>
                    <a:pt x="302096" y="790898"/>
                    <a:pt x="295275" y="797719"/>
                  </a:cubicBezTo>
                  <a:cubicBezTo>
                    <a:pt x="293251" y="799743"/>
                    <a:pt x="290512" y="800894"/>
                    <a:pt x="288131" y="802482"/>
                  </a:cubicBezTo>
                  <a:cubicBezTo>
                    <a:pt x="287337" y="804863"/>
                    <a:pt x="287142" y="807537"/>
                    <a:pt x="285750" y="809626"/>
                  </a:cubicBezTo>
                  <a:cubicBezTo>
                    <a:pt x="280655" y="817269"/>
                    <a:pt x="278950" y="816654"/>
                    <a:pt x="271462" y="819151"/>
                  </a:cubicBezTo>
                  <a:cubicBezTo>
                    <a:pt x="265753" y="802022"/>
                    <a:pt x="272679" y="823413"/>
                    <a:pt x="266700" y="802482"/>
                  </a:cubicBezTo>
                  <a:cubicBezTo>
                    <a:pt x="266010" y="800068"/>
                    <a:pt x="265711" y="797427"/>
                    <a:pt x="264319" y="795338"/>
                  </a:cubicBezTo>
                  <a:cubicBezTo>
                    <a:pt x="262451" y="792536"/>
                    <a:pt x="259331" y="790781"/>
                    <a:pt x="257175" y="788194"/>
                  </a:cubicBezTo>
                  <a:cubicBezTo>
                    <a:pt x="251896" y="781860"/>
                    <a:pt x="251889" y="778944"/>
                    <a:pt x="247650" y="771526"/>
                  </a:cubicBezTo>
                  <a:cubicBezTo>
                    <a:pt x="246230" y="769041"/>
                    <a:pt x="245041" y="766267"/>
                    <a:pt x="242887" y="764382"/>
                  </a:cubicBezTo>
                  <a:cubicBezTo>
                    <a:pt x="238580" y="760613"/>
                    <a:pt x="228600" y="754857"/>
                    <a:pt x="228600" y="754857"/>
                  </a:cubicBezTo>
                  <a:cubicBezTo>
                    <a:pt x="227012" y="752476"/>
                    <a:pt x="226072" y="749501"/>
                    <a:pt x="223837" y="747713"/>
                  </a:cubicBezTo>
                  <a:cubicBezTo>
                    <a:pt x="217980" y="743027"/>
                    <a:pt x="210889" y="746493"/>
                    <a:pt x="204787" y="747713"/>
                  </a:cubicBezTo>
                  <a:cubicBezTo>
                    <a:pt x="202406" y="749301"/>
                    <a:pt x="199668" y="750452"/>
                    <a:pt x="197644" y="752476"/>
                  </a:cubicBezTo>
                  <a:cubicBezTo>
                    <a:pt x="194838" y="755282"/>
                    <a:pt x="192807" y="758772"/>
                    <a:pt x="190500" y="762001"/>
                  </a:cubicBezTo>
                  <a:cubicBezTo>
                    <a:pt x="188836" y="764330"/>
                    <a:pt x="187891" y="767260"/>
                    <a:pt x="185737" y="769144"/>
                  </a:cubicBezTo>
                  <a:cubicBezTo>
                    <a:pt x="181429" y="772913"/>
                    <a:pt x="175497" y="774622"/>
                    <a:pt x="171450" y="778669"/>
                  </a:cubicBezTo>
                  <a:cubicBezTo>
                    <a:pt x="162282" y="787837"/>
                    <a:pt x="167108" y="783945"/>
                    <a:pt x="157162" y="790576"/>
                  </a:cubicBezTo>
                  <a:cubicBezTo>
                    <a:pt x="155575" y="792957"/>
                    <a:pt x="154635" y="795931"/>
                    <a:pt x="152400" y="797719"/>
                  </a:cubicBezTo>
                  <a:cubicBezTo>
                    <a:pt x="146541" y="802406"/>
                    <a:pt x="139455" y="798940"/>
                    <a:pt x="133350" y="797719"/>
                  </a:cubicBezTo>
                  <a:cubicBezTo>
                    <a:pt x="131762" y="795338"/>
                    <a:pt x="130611" y="792600"/>
                    <a:pt x="128587" y="790576"/>
                  </a:cubicBezTo>
                  <a:cubicBezTo>
                    <a:pt x="122454" y="784443"/>
                    <a:pt x="118059" y="785136"/>
                    <a:pt x="109537" y="783432"/>
                  </a:cubicBezTo>
                  <a:cubicBezTo>
                    <a:pt x="107156" y="781051"/>
                    <a:pt x="105134" y="778245"/>
                    <a:pt x="102394" y="776288"/>
                  </a:cubicBezTo>
                  <a:cubicBezTo>
                    <a:pt x="97248" y="772612"/>
                    <a:pt x="91552" y="771087"/>
                    <a:pt x="85725" y="769144"/>
                  </a:cubicBezTo>
                  <a:cubicBezTo>
                    <a:pt x="87312" y="760413"/>
                    <a:pt x="87301" y="751234"/>
                    <a:pt x="90487" y="742951"/>
                  </a:cubicBezTo>
                  <a:cubicBezTo>
                    <a:pt x="91514" y="740280"/>
                    <a:pt x="95607" y="740212"/>
                    <a:pt x="97631" y="738188"/>
                  </a:cubicBezTo>
                  <a:cubicBezTo>
                    <a:pt x="113505" y="722314"/>
                    <a:pt x="90491" y="738980"/>
                    <a:pt x="109537" y="726282"/>
                  </a:cubicBezTo>
                  <a:cubicBezTo>
                    <a:pt x="111125" y="723901"/>
                    <a:pt x="113895" y="721971"/>
                    <a:pt x="114300" y="719138"/>
                  </a:cubicBezTo>
                  <a:cubicBezTo>
                    <a:pt x="114763" y="715898"/>
                    <a:pt x="113963" y="712169"/>
                    <a:pt x="111919" y="709613"/>
                  </a:cubicBezTo>
                  <a:cubicBezTo>
                    <a:pt x="110351" y="707653"/>
                    <a:pt x="107245" y="707681"/>
                    <a:pt x="104775" y="707232"/>
                  </a:cubicBezTo>
                  <a:cubicBezTo>
                    <a:pt x="98479" y="706087"/>
                    <a:pt x="92075" y="705645"/>
                    <a:pt x="85725" y="704851"/>
                  </a:cubicBezTo>
                  <a:cubicBezTo>
                    <a:pt x="84931" y="702470"/>
                    <a:pt x="84467" y="699952"/>
                    <a:pt x="83344" y="697707"/>
                  </a:cubicBezTo>
                  <a:cubicBezTo>
                    <a:pt x="76839" y="684697"/>
                    <a:pt x="79792" y="696591"/>
                    <a:pt x="76200" y="683419"/>
                  </a:cubicBezTo>
                  <a:cubicBezTo>
                    <a:pt x="74478" y="677104"/>
                    <a:pt x="74364" y="670224"/>
                    <a:pt x="71437" y="664369"/>
                  </a:cubicBezTo>
                  <a:cubicBezTo>
                    <a:pt x="69850" y="661194"/>
                    <a:pt x="67993" y="658140"/>
                    <a:pt x="66675" y="654844"/>
                  </a:cubicBezTo>
                  <a:cubicBezTo>
                    <a:pt x="64811" y="650183"/>
                    <a:pt x="63500" y="645319"/>
                    <a:pt x="61912" y="640557"/>
                  </a:cubicBezTo>
                  <a:cubicBezTo>
                    <a:pt x="61118" y="638176"/>
                    <a:pt x="60923" y="635502"/>
                    <a:pt x="59531" y="633413"/>
                  </a:cubicBezTo>
                  <a:lnTo>
                    <a:pt x="50006" y="619126"/>
                  </a:lnTo>
                  <a:cubicBezTo>
                    <a:pt x="48419" y="616745"/>
                    <a:pt x="47625" y="613569"/>
                    <a:pt x="45244" y="611982"/>
                  </a:cubicBezTo>
                  <a:cubicBezTo>
                    <a:pt x="28867" y="601065"/>
                    <a:pt x="36386" y="604267"/>
                    <a:pt x="23812" y="600076"/>
                  </a:cubicBezTo>
                  <a:cubicBezTo>
                    <a:pt x="14748" y="572880"/>
                    <a:pt x="26508" y="610359"/>
                    <a:pt x="19050" y="535782"/>
                  </a:cubicBezTo>
                  <a:cubicBezTo>
                    <a:pt x="18550" y="530787"/>
                    <a:pt x="14287" y="521494"/>
                    <a:pt x="14287" y="521494"/>
                  </a:cubicBezTo>
                  <a:cubicBezTo>
                    <a:pt x="15503" y="508118"/>
                    <a:pt x="16111" y="494242"/>
                    <a:pt x="19050" y="481013"/>
                  </a:cubicBezTo>
                  <a:cubicBezTo>
                    <a:pt x="19594" y="478563"/>
                    <a:pt x="20212" y="476063"/>
                    <a:pt x="21431" y="473869"/>
                  </a:cubicBezTo>
                  <a:cubicBezTo>
                    <a:pt x="24211" y="468866"/>
                    <a:pt x="29146" y="465012"/>
                    <a:pt x="30956" y="459582"/>
                  </a:cubicBezTo>
                  <a:cubicBezTo>
                    <a:pt x="36784" y="442100"/>
                    <a:pt x="32169" y="448844"/>
                    <a:pt x="42862" y="438151"/>
                  </a:cubicBezTo>
                  <a:cubicBezTo>
                    <a:pt x="45764" y="420743"/>
                    <a:pt x="47355" y="418634"/>
                    <a:pt x="42862" y="397669"/>
                  </a:cubicBezTo>
                  <a:cubicBezTo>
                    <a:pt x="42262" y="394871"/>
                    <a:pt x="39687" y="392907"/>
                    <a:pt x="38100" y="390526"/>
                  </a:cubicBezTo>
                  <a:cubicBezTo>
                    <a:pt x="36512" y="385763"/>
                    <a:pt x="36122" y="380415"/>
                    <a:pt x="33337" y="376238"/>
                  </a:cubicBezTo>
                  <a:lnTo>
                    <a:pt x="23812" y="361951"/>
                  </a:lnTo>
                  <a:cubicBezTo>
                    <a:pt x="22225" y="359570"/>
                    <a:pt x="19955" y="357522"/>
                    <a:pt x="19050" y="354807"/>
                  </a:cubicBezTo>
                  <a:cubicBezTo>
                    <a:pt x="16378" y="346790"/>
                    <a:pt x="16616" y="346381"/>
                    <a:pt x="11906" y="338138"/>
                  </a:cubicBezTo>
                  <a:cubicBezTo>
                    <a:pt x="10486" y="335653"/>
                    <a:pt x="8306" y="333609"/>
                    <a:pt x="7144" y="330994"/>
                  </a:cubicBezTo>
                  <a:cubicBezTo>
                    <a:pt x="2111" y="319670"/>
                    <a:pt x="1997" y="314403"/>
                    <a:pt x="0" y="302419"/>
                  </a:cubicBezTo>
                  <a:cubicBezTo>
                    <a:pt x="794" y="296863"/>
                    <a:pt x="297" y="290962"/>
                    <a:pt x="2381" y="285751"/>
                  </a:cubicBezTo>
                  <a:cubicBezTo>
                    <a:pt x="3632" y="282624"/>
                    <a:pt x="7369" y="281194"/>
                    <a:pt x="9525" y="278607"/>
                  </a:cubicBezTo>
                  <a:cubicBezTo>
                    <a:pt x="21927" y="263724"/>
                    <a:pt x="2975" y="279003"/>
                    <a:pt x="28575" y="261938"/>
                  </a:cubicBezTo>
                  <a:cubicBezTo>
                    <a:pt x="30956" y="260351"/>
                    <a:pt x="33004" y="258081"/>
                    <a:pt x="35719" y="257176"/>
                  </a:cubicBezTo>
                  <a:lnTo>
                    <a:pt x="50006" y="252413"/>
                  </a:lnTo>
                  <a:cubicBezTo>
                    <a:pt x="52387" y="250032"/>
                    <a:pt x="54563" y="247425"/>
                    <a:pt x="57150" y="245269"/>
                  </a:cubicBezTo>
                  <a:cubicBezTo>
                    <a:pt x="59349" y="243437"/>
                    <a:pt x="62270" y="242531"/>
                    <a:pt x="64294" y="240507"/>
                  </a:cubicBezTo>
                  <a:cubicBezTo>
                    <a:pt x="70595" y="234206"/>
                    <a:pt x="67419" y="231097"/>
                    <a:pt x="76200" y="226219"/>
                  </a:cubicBezTo>
                  <a:cubicBezTo>
                    <a:pt x="80588" y="223781"/>
                    <a:pt x="90487" y="221457"/>
                    <a:pt x="90487" y="221457"/>
                  </a:cubicBezTo>
                  <a:cubicBezTo>
                    <a:pt x="93662" y="222251"/>
                    <a:pt x="97882" y="221353"/>
                    <a:pt x="100012" y="223838"/>
                  </a:cubicBezTo>
                  <a:cubicBezTo>
                    <a:pt x="103279" y="227650"/>
                    <a:pt x="103187" y="233363"/>
                    <a:pt x="104775" y="238126"/>
                  </a:cubicBezTo>
                  <a:lnTo>
                    <a:pt x="107156" y="245269"/>
                  </a:lnTo>
                  <a:cubicBezTo>
                    <a:pt x="107950" y="247650"/>
                    <a:pt x="108145" y="250325"/>
                    <a:pt x="109537" y="252413"/>
                  </a:cubicBezTo>
                  <a:lnTo>
                    <a:pt x="114300" y="259557"/>
                  </a:lnTo>
                  <a:cubicBezTo>
                    <a:pt x="115094" y="261938"/>
                    <a:pt x="114906" y="264926"/>
                    <a:pt x="116681" y="266701"/>
                  </a:cubicBezTo>
                  <a:cubicBezTo>
                    <a:pt x="120728" y="270748"/>
                    <a:pt x="130969" y="276226"/>
                    <a:pt x="130969" y="276226"/>
                  </a:cubicBezTo>
                  <a:cubicBezTo>
                    <a:pt x="130175" y="278607"/>
                    <a:pt x="130629" y="281910"/>
                    <a:pt x="128587" y="283369"/>
                  </a:cubicBezTo>
                  <a:cubicBezTo>
                    <a:pt x="124502" y="286287"/>
                    <a:pt x="114300" y="288132"/>
                    <a:pt x="114300" y="288132"/>
                  </a:cubicBezTo>
                  <a:cubicBezTo>
                    <a:pt x="115697" y="295117"/>
                    <a:pt x="116317" y="300777"/>
                    <a:pt x="119062" y="307182"/>
                  </a:cubicBezTo>
                  <a:cubicBezTo>
                    <a:pt x="120460" y="310445"/>
                    <a:pt x="122507" y="313411"/>
                    <a:pt x="123825" y="316707"/>
                  </a:cubicBezTo>
                  <a:cubicBezTo>
                    <a:pt x="132327" y="337961"/>
                    <a:pt x="124186" y="324393"/>
                    <a:pt x="133350" y="338138"/>
                  </a:cubicBezTo>
                  <a:cubicBezTo>
                    <a:pt x="134144" y="342107"/>
                    <a:pt x="133246" y="346849"/>
                    <a:pt x="135731" y="350044"/>
                  </a:cubicBezTo>
                  <a:cubicBezTo>
                    <a:pt x="139245" y="354562"/>
                    <a:pt x="150019" y="359569"/>
                    <a:pt x="150019" y="359569"/>
                  </a:cubicBezTo>
                  <a:cubicBezTo>
                    <a:pt x="157956" y="358775"/>
                    <a:pt x="166058" y="358982"/>
                    <a:pt x="173831" y="357188"/>
                  </a:cubicBezTo>
                  <a:cubicBezTo>
                    <a:pt x="176620" y="356545"/>
                    <a:pt x="178260" y="353331"/>
                    <a:pt x="180975" y="352426"/>
                  </a:cubicBezTo>
                  <a:cubicBezTo>
                    <a:pt x="185555" y="350899"/>
                    <a:pt x="190528" y="350991"/>
                    <a:pt x="195262" y="350044"/>
                  </a:cubicBezTo>
                  <a:cubicBezTo>
                    <a:pt x="198471" y="349402"/>
                    <a:pt x="201612" y="348457"/>
                    <a:pt x="204787" y="347663"/>
                  </a:cubicBezTo>
                  <a:cubicBezTo>
                    <a:pt x="207168" y="346076"/>
                    <a:pt x="209446" y="344321"/>
                    <a:pt x="211931" y="342901"/>
                  </a:cubicBezTo>
                  <a:cubicBezTo>
                    <a:pt x="215013" y="341140"/>
                    <a:pt x="218729" y="340411"/>
                    <a:pt x="221456" y="338138"/>
                  </a:cubicBezTo>
                  <a:cubicBezTo>
                    <a:pt x="223655" y="336306"/>
                    <a:pt x="224387" y="333193"/>
                    <a:pt x="226219" y="330994"/>
                  </a:cubicBezTo>
                  <a:cubicBezTo>
                    <a:pt x="228375" y="328407"/>
                    <a:pt x="230622" y="325808"/>
                    <a:pt x="233362" y="323851"/>
                  </a:cubicBezTo>
                  <a:cubicBezTo>
                    <a:pt x="236251" y="321788"/>
                    <a:pt x="239805" y="320849"/>
                    <a:pt x="242887" y="319088"/>
                  </a:cubicBezTo>
                  <a:cubicBezTo>
                    <a:pt x="245372" y="317668"/>
                    <a:pt x="247650" y="315913"/>
                    <a:pt x="250031" y="314326"/>
                  </a:cubicBezTo>
                  <a:cubicBezTo>
                    <a:pt x="250825" y="311945"/>
                    <a:pt x="250953" y="309225"/>
                    <a:pt x="252412" y="307182"/>
                  </a:cubicBezTo>
                  <a:cubicBezTo>
                    <a:pt x="255156" y="303341"/>
                    <a:pt x="263813" y="295235"/>
                    <a:pt x="269081" y="292894"/>
                  </a:cubicBezTo>
                  <a:cubicBezTo>
                    <a:pt x="273669" y="290855"/>
                    <a:pt x="278606" y="289719"/>
                    <a:pt x="283369" y="288132"/>
                  </a:cubicBezTo>
                  <a:lnTo>
                    <a:pt x="290512" y="285751"/>
                  </a:lnTo>
                  <a:cubicBezTo>
                    <a:pt x="289718" y="276226"/>
                    <a:pt x="289248" y="266669"/>
                    <a:pt x="288131" y="257176"/>
                  </a:cubicBezTo>
                  <a:cubicBezTo>
                    <a:pt x="287658" y="253156"/>
                    <a:pt x="286285" y="249281"/>
                    <a:pt x="285750" y="245269"/>
                  </a:cubicBezTo>
                  <a:cubicBezTo>
                    <a:pt x="284755" y="237805"/>
                    <a:pt x="285377" y="223094"/>
                    <a:pt x="280987" y="214313"/>
                  </a:cubicBezTo>
                  <a:cubicBezTo>
                    <a:pt x="278917" y="210173"/>
                    <a:pt x="276092" y="206453"/>
                    <a:pt x="273844" y="202407"/>
                  </a:cubicBezTo>
                  <a:cubicBezTo>
                    <a:pt x="272120" y="199304"/>
                    <a:pt x="271211" y="195722"/>
                    <a:pt x="269081" y="192882"/>
                  </a:cubicBezTo>
                  <a:cubicBezTo>
                    <a:pt x="268605" y="192247"/>
                    <a:pt x="264715" y="204391"/>
                    <a:pt x="269081" y="204788"/>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4" name="jaras113">
              <a:extLst>
                <a:ext uri="{FF2B5EF4-FFF2-40B4-BE49-F238E27FC236}">
                  <a16:creationId xmlns:a16="http://schemas.microsoft.com/office/drawing/2014/main" id="{CAA22B7D-AFD2-4A8B-BC75-791391B26865}"/>
                </a:ext>
              </a:extLst>
            </xdr:cNvPr>
            <xdr:cNvSpPr/>
          </xdr:nvSpPr>
          <xdr:spPr>
            <a:xfrm>
              <a:off x="9556326" y="6096410"/>
              <a:ext cx="425969" cy="434114"/>
            </a:xfrm>
            <a:custGeom>
              <a:avLst/>
              <a:gdLst>
                <a:gd name="connsiteX0" fmla="*/ 57418 w 403045"/>
                <a:gd name="connsiteY0" fmla="*/ 13 h 434114"/>
                <a:gd name="connsiteX1" fmla="*/ 59799 w 403045"/>
                <a:gd name="connsiteY1" fmla="*/ 11919 h 434114"/>
                <a:gd name="connsiteX2" fmla="*/ 57418 w 403045"/>
                <a:gd name="connsiteY2" fmla="*/ 26206 h 434114"/>
                <a:gd name="connsiteX3" fmla="*/ 50274 w 403045"/>
                <a:gd name="connsiteY3" fmla="*/ 28588 h 434114"/>
                <a:gd name="connsiteX4" fmla="*/ 28843 w 403045"/>
                <a:gd name="connsiteY4" fmla="*/ 30969 h 434114"/>
                <a:gd name="connsiteX5" fmla="*/ 19318 w 403045"/>
                <a:gd name="connsiteY5" fmla="*/ 45256 h 434114"/>
                <a:gd name="connsiteX6" fmla="*/ 5030 w 403045"/>
                <a:gd name="connsiteY6" fmla="*/ 50019 h 434114"/>
                <a:gd name="connsiteX7" fmla="*/ 268 w 403045"/>
                <a:gd name="connsiteY7" fmla="*/ 57163 h 434114"/>
                <a:gd name="connsiteX8" fmla="*/ 14555 w 403045"/>
                <a:gd name="connsiteY8" fmla="*/ 66688 h 434114"/>
                <a:gd name="connsiteX9" fmla="*/ 21699 w 403045"/>
                <a:gd name="connsiteY9" fmla="*/ 73831 h 434114"/>
                <a:gd name="connsiteX10" fmla="*/ 35987 w 403045"/>
                <a:gd name="connsiteY10" fmla="*/ 78594 h 434114"/>
                <a:gd name="connsiteX11" fmla="*/ 38368 w 403045"/>
                <a:gd name="connsiteY11" fmla="*/ 123838 h 434114"/>
                <a:gd name="connsiteX12" fmla="*/ 52655 w 403045"/>
                <a:gd name="connsiteY12" fmla="*/ 133363 h 434114"/>
                <a:gd name="connsiteX13" fmla="*/ 66943 w 403045"/>
                <a:gd name="connsiteY13" fmla="*/ 138125 h 434114"/>
                <a:gd name="connsiteX14" fmla="*/ 74087 w 403045"/>
                <a:gd name="connsiteY14" fmla="*/ 142888 h 434114"/>
                <a:gd name="connsiteX15" fmla="*/ 81230 w 403045"/>
                <a:gd name="connsiteY15" fmla="*/ 145269 h 434114"/>
                <a:gd name="connsiteX16" fmla="*/ 83612 w 403045"/>
                <a:gd name="connsiteY16" fmla="*/ 152413 h 434114"/>
                <a:gd name="connsiteX17" fmla="*/ 85993 w 403045"/>
                <a:gd name="connsiteY17" fmla="*/ 188131 h 434114"/>
                <a:gd name="connsiteX18" fmla="*/ 88374 w 403045"/>
                <a:gd name="connsiteY18" fmla="*/ 195275 h 434114"/>
                <a:gd name="connsiteX19" fmla="*/ 102662 w 403045"/>
                <a:gd name="connsiteY19" fmla="*/ 204800 h 434114"/>
                <a:gd name="connsiteX20" fmla="*/ 105043 w 403045"/>
                <a:gd name="connsiteY20" fmla="*/ 242900 h 434114"/>
                <a:gd name="connsiteX21" fmla="*/ 116949 w 403045"/>
                <a:gd name="connsiteY21" fmla="*/ 257188 h 434114"/>
                <a:gd name="connsiteX22" fmla="*/ 124093 w 403045"/>
                <a:gd name="connsiteY22" fmla="*/ 259569 h 434114"/>
                <a:gd name="connsiteX23" fmla="*/ 131237 w 403045"/>
                <a:gd name="connsiteY23" fmla="*/ 264331 h 434114"/>
                <a:gd name="connsiteX24" fmla="*/ 135999 w 403045"/>
                <a:gd name="connsiteY24" fmla="*/ 271475 h 434114"/>
                <a:gd name="connsiteX25" fmla="*/ 143143 w 403045"/>
                <a:gd name="connsiteY25" fmla="*/ 276238 h 434114"/>
                <a:gd name="connsiteX26" fmla="*/ 150287 w 403045"/>
                <a:gd name="connsiteY26" fmla="*/ 290525 h 434114"/>
                <a:gd name="connsiteX27" fmla="*/ 190768 w 403045"/>
                <a:gd name="connsiteY27" fmla="*/ 292906 h 434114"/>
                <a:gd name="connsiteX28" fmla="*/ 197912 w 403045"/>
                <a:gd name="connsiteY28" fmla="*/ 297669 h 434114"/>
                <a:gd name="connsiteX29" fmla="*/ 202674 w 403045"/>
                <a:gd name="connsiteY29" fmla="*/ 311956 h 434114"/>
                <a:gd name="connsiteX30" fmla="*/ 207437 w 403045"/>
                <a:gd name="connsiteY30" fmla="*/ 352438 h 434114"/>
                <a:gd name="connsiteX31" fmla="*/ 212199 w 403045"/>
                <a:gd name="connsiteY31" fmla="*/ 359581 h 434114"/>
                <a:gd name="connsiteX32" fmla="*/ 219343 w 403045"/>
                <a:gd name="connsiteY32" fmla="*/ 364344 h 434114"/>
                <a:gd name="connsiteX33" fmla="*/ 233630 w 403045"/>
                <a:gd name="connsiteY33" fmla="*/ 369106 h 434114"/>
                <a:gd name="connsiteX34" fmla="*/ 240774 w 403045"/>
                <a:gd name="connsiteY34" fmla="*/ 373869 h 434114"/>
                <a:gd name="connsiteX35" fmla="*/ 250299 w 403045"/>
                <a:gd name="connsiteY35" fmla="*/ 388156 h 434114"/>
                <a:gd name="connsiteX36" fmla="*/ 255062 w 403045"/>
                <a:gd name="connsiteY36" fmla="*/ 395300 h 434114"/>
                <a:gd name="connsiteX37" fmla="*/ 259824 w 403045"/>
                <a:gd name="connsiteY37" fmla="*/ 402444 h 434114"/>
                <a:gd name="connsiteX38" fmla="*/ 274112 w 403045"/>
                <a:gd name="connsiteY38" fmla="*/ 414350 h 434114"/>
                <a:gd name="connsiteX39" fmla="*/ 288399 w 403045"/>
                <a:gd name="connsiteY39" fmla="*/ 426256 h 434114"/>
                <a:gd name="connsiteX40" fmla="*/ 293162 w 403045"/>
                <a:gd name="connsiteY40" fmla="*/ 433400 h 434114"/>
                <a:gd name="connsiteX41" fmla="*/ 302687 w 403045"/>
                <a:gd name="connsiteY41" fmla="*/ 423875 h 434114"/>
                <a:gd name="connsiteX42" fmla="*/ 309830 w 403045"/>
                <a:gd name="connsiteY42" fmla="*/ 419113 h 434114"/>
                <a:gd name="connsiteX43" fmla="*/ 312212 w 403045"/>
                <a:gd name="connsiteY43" fmla="*/ 426256 h 434114"/>
                <a:gd name="connsiteX44" fmla="*/ 333643 w 403045"/>
                <a:gd name="connsiteY44" fmla="*/ 433400 h 434114"/>
                <a:gd name="connsiteX45" fmla="*/ 352693 w 403045"/>
                <a:gd name="connsiteY45" fmla="*/ 431019 h 434114"/>
                <a:gd name="connsiteX46" fmla="*/ 366980 w 403045"/>
                <a:gd name="connsiteY46" fmla="*/ 426256 h 434114"/>
                <a:gd name="connsiteX47" fmla="*/ 378887 w 403045"/>
                <a:gd name="connsiteY47" fmla="*/ 411969 h 434114"/>
                <a:gd name="connsiteX48" fmla="*/ 362218 w 403045"/>
                <a:gd name="connsiteY48" fmla="*/ 385775 h 434114"/>
                <a:gd name="connsiteX49" fmla="*/ 357455 w 403045"/>
                <a:gd name="connsiteY49" fmla="*/ 378631 h 434114"/>
                <a:gd name="connsiteX50" fmla="*/ 350312 w 403045"/>
                <a:gd name="connsiteY50" fmla="*/ 376250 h 434114"/>
                <a:gd name="connsiteX51" fmla="*/ 336024 w 403045"/>
                <a:gd name="connsiteY51" fmla="*/ 369106 h 434114"/>
                <a:gd name="connsiteX52" fmla="*/ 340787 w 403045"/>
                <a:gd name="connsiteY52" fmla="*/ 354819 h 434114"/>
                <a:gd name="connsiteX53" fmla="*/ 350312 w 403045"/>
                <a:gd name="connsiteY53" fmla="*/ 340531 h 434114"/>
                <a:gd name="connsiteX54" fmla="*/ 364599 w 403045"/>
                <a:gd name="connsiteY54" fmla="*/ 333388 h 434114"/>
                <a:gd name="connsiteX55" fmla="*/ 374124 w 403045"/>
                <a:gd name="connsiteY55" fmla="*/ 319100 h 434114"/>
                <a:gd name="connsiteX56" fmla="*/ 395555 w 403045"/>
                <a:gd name="connsiteY56" fmla="*/ 300050 h 434114"/>
                <a:gd name="connsiteX57" fmla="*/ 400318 w 403045"/>
                <a:gd name="connsiteY57" fmla="*/ 292906 h 434114"/>
                <a:gd name="connsiteX58" fmla="*/ 400318 w 403045"/>
                <a:gd name="connsiteY58" fmla="*/ 271475 h 434114"/>
                <a:gd name="connsiteX59" fmla="*/ 393174 w 403045"/>
                <a:gd name="connsiteY59" fmla="*/ 269094 h 434114"/>
                <a:gd name="connsiteX60" fmla="*/ 390793 w 403045"/>
                <a:gd name="connsiteY60" fmla="*/ 254806 h 434114"/>
                <a:gd name="connsiteX61" fmla="*/ 386030 w 403045"/>
                <a:gd name="connsiteY61" fmla="*/ 240519 h 434114"/>
                <a:gd name="connsiteX62" fmla="*/ 383649 w 403045"/>
                <a:gd name="connsiteY62" fmla="*/ 233375 h 434114"/>
                <a:gd name="connsiteX63" fmla="*/ 381268 w 403045"/>
                <a:gd name="connsiteY63" fmla="*/ 223850 h 434114"/>
                <a:gd name="connsiteX64" fmla="*/ 376505 w 403045"/>
                <a:gd name="connsiteY64" fmla="*/ 216706 h 434114"/>
                <a:gd name="connsiteX65" fmla="*/ 347930 w 403045"/>
                <a:gd name="connsiteY65" fmla="*/ 214325 h 434114"/>
                <a:gd name="connsiteX66" fmla="*/ 343168 w 403045"/>
                <a:gd name="connsiteY66" fmla="*/ 207181 h 434114"/>
                <a:gd name="connsiteX67" fmla="*/ 328880 w 403045"/>
                <a:gd name="connsiteY67" fmla="*/ 200038 h 434114"/>
                <a:gd name="connsiteX68" fmla="*/ 316974 w 403045"/>
                <a:gd name="connsiteY68" fmla="*/ 180988 h 434114"/>
                <a:gd name="connsiteX69" fmla="*/ 312212 w 403045"/>
                <a:gd name="connsiteY69" fmla="*/ 173844 h 434114"/>
                <a:gd name="connsiteX70" fmla="*/ 307449 w 403045"/>
                <a:gd name="connsiteY70" fmla="*/ 159556 h 434114"/>
                <a:gd name="connsiteX71" fmla="*/ 293162 w 403045"/>
                <a:gd name="connsiteY71" fmla="*/ 152413 h 434114"/>
                <a:gd name="connsiteX72" fmla="*/ 259824 w 403045"/>
                <a:gd name="connsiteY72" fmla="*/ 154794 h 434114"/>
                <a:gd name="connsiteX73" fmla="*/ 257443 w 403045"/>
                <a:gd name="connsiteY73" fmla="*/ 147650 h 434114"/>
                <a:gd name="connsiteX74" fmla="*/ 269349 w 403045"/>
                <a:gd name="connsiteY74" fmla="*/ 128600 h 434114"/>
                <a:gd name="connsiteX75" fmla="*/ 274112 w 403045"/>
                <a:gd name="connsiteY75" fmla="*/ 100025 h 434114"/>
                <a:gd name="connsiteX76" fmla="*/ 271730 w 403045"/>
                <a:gd name="connsiteY76" fmla="*/ 85738 h 434114"/>
                <a:gd name="connsiteX77" fmla="*/ 262205 w 403045"/>
                <a:gd name="connsiteY77" fmla="*/ 71450 h 434114"/>
                <a:gd name="connsiteX78" fmla="*/ 255062 w 403045"/>
                <a:gd name="connsiteY78" fmla="*/ 69069 h 434114"/>
                <a:gd name="connsiteX79" fmla="*/ 219343 w 403045"/>
                <a:gd name="connsiteY79" fmla="*/ 66688 h 434114"/>
                <a:gd name="connsiteX80" fmla="*/ 205055 w 403045"/>
                <a:gd name="connsiteY80" fmla="*/ 71450 h 434114"/>
                <a:gd name="connsiteX81" fmla="*/ 195530 w 403045"/>
                <a:gd name="connsiteY81" fmla="*/ 73831 h 434114"/>
                <a:gd name="connsiteX82" fmla="*/ 159812 w 403045"/>
                <a:gd name="connsiteY82" fmla="*/ 78594 h 434114"/>
                <a:gd name="connsiteX83" fmla="*/ 133618 w 403045"/>
                <a:gd name="connsiteY83" fmla="*/ 76213 h 434114"/>
                <a:gd name="connsiteX84" fmla="*/ 128855 w 403045"/>
                <a:gd name="connsiteY84" fmla="*/ 69069 h 434114"/>
                <a:gd name="connsiteX85" fmla="*/ 114568 w 403045"/>
                <a:gd name="connsiteY85" fmla="*/ 54781 h 434114"/>
                <a:gd name="connsiteX86" fmla="*/ 100280 w 403045"/>
                <a:gd name="connsiteY86" fmla="*/ 40494 h 434114"/>
                <a:gd name="connsiteX87" fmla="*/ 93137 w 403045"/>
                <a:gd name="connsiteY87" fmla="*/ 33350 h 434114"/>
                <a:gd name="connsiteX88" fmla="*/ 88374 w 403045"/>
                <a:gd name="connsiteY88" fmla="*/ 26206 h 434114"/>
                <a:gd name="connsiteX89" fmla="*/ 81230 w 403045"/>
                <a:gd name="connsiteY89" fmla="*/ 21444 h 434114"/>
                <a:gd name="connsiteX90" fmla="*/ 74087 w 403045"/>
                <a:gd name="connsiteY90" fmla="*/ 14300 h 434114"/>
                <a:gd name="connsiteX91" fmla="*/ 57418 w 403045"/>
                <a:gd name="connsiteY91" fmla="*/ 13 h 43411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Lst>
              <a:rect l="l" t="t" r="r" b="b"/>
              <a:pathLst>
                <a:path w="403045" h="434114">
                  <a:moveTo>
                    <a:pt x="57418" y="13"/>
                  </a:moveTo>
                  <a:cubicBezTo>
                    <a:pt x="55037" y="-384"/>
                    <a:pt x="59799" y="7872"/>
                    <a:pt x="59799" y="11919"/>
                  </a:cubicBezTo>
                  <a:cubicBezTo>
                    <a:pt x="59799" y="16747"/>
                    <a:pt x="59813" y="22014"/>
                    <a:pt x="57418" y="26206"/>
                  </a:cubicBezTo>
                  <a:cubicBezTo>
                    <a:pt x="56173" y="28385"/>
                    <a:pt x="52750" y="28175"/>
                    <a:pt x="50274" y="28588"/>
                  </a:cubicBezTo>
                  <a:cubicBezTo>
                    <a:pt x="43184" y="29770"/>
                    <a:pt x="35987" y="30175"/>
                    <a:pt x="28843" y="30969"/>
                  </a:cubicBezTo>
                  <a:cubicBezTo>
                    <a:pt x="25668" y="35731"/>
                    <a:pt x="24748" y="43446"/>
                    <a:pt x="19318" y="45256"/>
                  </a:cubicBezTo>
                  <a:lnTo>
                    <a:pt x="5030" y="50019"/>
                  </a:lnTo>
                  <a:cubicBezTo>
                    <a:pt x="3443" y="52400"/>
                    <a:pt x="-1152" y="54678"/>
                    <a:pt x="268" y="57163"/>
                  </a:cubicBezTo>
                  <a:cubicBezTo>
                    <a:pt x="3108" y="62133"/>
                    <a:pt x="10507" y="62641"/>
                    <a:pt x="14555" y="66688"/>
                  </a:cubicBezTo>
                  <a:cubicBezTo>
                    <a:pt x="16936" y="69069"/>
                    <a:pt x="18755" y="72196"/>
                    <a:pt x="21699" y="73831"/>
                  </a:cubicBezTo>
                  <a:cubicBezTo>
                    <a:pt x="26088" y="76269"/>
                    <a:pt x="35987" y="78594"/>
                    <a:pt x="35987" y="78594"/>
                  </a:cubicBezTo>
                  <a:cubicBezTo>
                    <a:pt x="36781" y="93675"/>
                    <a:pt x="33971" y="109390"/>
                    <a:pt x="38368" y="123838"/>
                  </a:cubicBezTo>
                  <a:cubicBezTo>
                    <a:pt x="40034" y="129314"/>
                    <a:pt x="47225" y="131553"/>
                    <a:pt x="52655" y="133363"/>
                  </a:cubicBezTo>
                  <a:lnTo>
                    <a:pt x="66943" y="138125"/>
                  </a:lnTo>
                  <a:cubicBezTo>
                    <a:pt x="69324" y="139713"/>
                    <a:pt x="71527" y="141608"/>
                    <a:pt x="74087" y="142888"/>
                  </a:cubicBezTo>
                  <a:cubicBezTo>
                    <a:pt x="76332" y="144010"/>
                    <a:pt x="79455" y="143494"/>
                    <a:pt x="81230" y="145269"/>
                  </a:cubicBezTo>
                  <a:cubicBezTo>
                    <a:pt x="83005" y="147044"/>
                    <a:pt x="82818" y="150032"/>
                    <a:pt x="83612" y="152413"/>
                  </a:cubicBezTo>
                  <a:cubicBezTo>
                    <a:pt x="84406" y="164319"/>
                    <a:pt x="84675" y="176272"/>
                    <a:pt x="85993" y="188131"/>
                  </a:cubicBezTo>
                  <a:cubicBezTo>
                    <a:pt x="86270" y="190626"/>
                    <a:pt x="86599" y="193500"/>
                    <a:pt x="88374" y="195275"/>
                  </a:cubicBezTo>
                  <a:cubicBezTo>
                    <a:pt x="92421" y="199322"/>
                    <a:pt x="102662" y="204800"/>
                    <a:pt x="102662" y="204800"/>
                  </a:cubicBezTo>
                  <a:cubicBezTo>
                    <a:pt x="103456" y="217500"/>
                    <a:pt x="103156" y="230316"/>
                    <a:pt x="105043" y="242900"/>
                  </a:cubicBezTo>
                  <a:cubicBezTo>
                    <a:pt x="106174" y="250442"/>
                    <a:pt x="110811" y="254119"/>
                    <a:pt x="116949" y="257188"/>
                  </a:cubicBezTo>
                  <a:cubicBezTo>
                    <a:pt x="119194" y="258311"/>
                    <a:pt x="121848" y="258447"/>
                    <a:pt x="124093" y="259569"/>
                  </a:cubicBezTo>
                  <a:cubicBezTo>
                    <a:pt x="126653" y="260849"/>
                    <a:pt x="128856" y="262744"/>
                    <a:pt x="131237" y="264331"/>
                  </a:cubicBezTo>
                  <a:cubicBezTo>
                    <a:pt x="132824" y="266712"/>
                    <a:pt x="133975" y="269451"/>
                    <a:pt x="135999" y="271475"/>
                  </a:cubicBezTo>
                  <a:cubicBezTo>
                    <a:pt x="138023" y="273499"/>
                    <a:pt x="141355" y="274003"/>
                    <a:pt x="143143" y="276238"/>
                  </a:cubicBezTo>
                  <a:cubicBezTo>
                    <a:pt x="145266" y="278892"/>
                    <a:pt x="145458" y="289508"/>
                    <a:pt x="150287" y="290525"/>
                  </a:cubicBezTo>
                  <a:cubicBezTo>
                    <a:pt x="163514" y="293310"/>
                    <a:pt x="177274" y="292112"/>
                    <a:pt x="190768" y="292906"/>
                  </a:cubicBezTo>
                  <a:cubicBezTo>
                    <a:pt x="193149" y="294494"/>
                    <a:pt x="196395" y="295242"/>
                    <a:pt x="197912" y="297669"/>
                  </a:cubicBezTo>
                  <a:cubicBezTo>
                    <a:pt x="200573" y="301926"/>
                    <a:pt x="202674" y="311956"/>
                    <a:pt x="202674" y="311956"/>
                  </a:cubicBezTo>
                  <a:cubicBezTo>
                    <a:pt x="203051" y="317239"/>
                    <a:pt x="202023" y="341610"/>
                    <a:pt x="207437" y="352438"/>
                  </a:cubicBezTo>
                  <a:cubicBezTo>
                    <a:pt x="208717" y="354997"/>
                    <a:pt x="210176" y="357558"/>
                    <a:pt x="212199" y="359581"/>
                  </a:cubicBezTo>
                  <a:cubicBezTo>
                    <a:pt x="214223" y="361605"/>
                    <a:pt x="216728" y="363182"/>
                    <a:pt x="219343" y="364344"/>
                  </a:cubicBezTo>
                  <a:cubicBezTo>
                    <a:pt x="223930" y="366383"/>
                    <a:pt x="233630" y="369106"/>
                    <a:pt x="233630" y="369106"/>
                  </a:cubicBezTo>
                  <a:cubicBezTo>
                    <a:pt x="236011" y="370694"/>
                    <a:pt x="238889" y="371715"/>
                    <a:pt x="240774" y="373869"/>
                  </a:cubicBezTo>
                  <a:cubicBezTo>
                    <a:pt x="244543" y="378176"/>
                    <a:pt x="247124" y="383394"/>
                    <a:pt x="250299" y="388156"/>
                  </a:cubicBezTo>
                  <a:lnTo>
                    <a:pt x="255062" y="395300"/>
                  </a:lnTo>
                  <a:cubicBezTo>
                    <a:pt x="256649" y="397681"/>
                    <a:pt x="257800" y="400420"/>
                    <a:pt x="259824" y="402444"/>
                  </a:cubicBezTo>
                  <a:cubicBezTo>
                    <a:pt x="280704" y="423324"/>
                    <a:pt x="254213" y="397767"/>
                    <a:pt x="274112" y="414350"/>
                  </a:cubicBezTo>
                  <a:cubicBezTo>
                    <a:pt x="292446" y="429629"/>
                    <a:pt x="270662" y="414433"/>
                    <a:pt x="288399" y="426256"/>
                  </a:cubicBezTo>
                  <a:cubicBezTo>
                    <a:pt x="289987" y="428637"/>
                    <a:pt x="290505" y="432337"/>
                    <a:pt x="293162" y="433400"/>
                  </a:cubicBezTo>
                  <a:cubicBezTo>
                    <a:pt x="301819" y="436863"/>
                    <a:pt x="300378" y="426761"/>
                    <a:pt x="302687" y="423875"/>
                  </a:cubicBezTo>
                  <a:cubicBezTo>
                    <a:pt x="304475" y="421640"/>
                    <a:pt x="307449" y="420700"/>
                    <a:pt x="309830" y="419113"/>
                  </a:cubicBezTo>
                  <a:cubicBezTo>
                    <a:pt x="310624" y="421494"/>
                    <a:pt x="310644" y="424296"/>
                    <a:pt x="312212" y="426256"/>
                  </a:cubicBezTo>
                  <a:cubicBezTo>
                    <a:pt x="317365" y="432697"/>
                    <a:pt x="326668" y="432238"/>
                    <a:pt x="333643" y="433400"/>
                  </a:cubicBezTo>
                  <a:cubicBezTo>
                    <a:pt x="339993" y="432606"/>
                    <a:pt x="346436" y="432360"/>
                    <a:pt x="352693" y="431019"/>
                  </a:cubicBezTo>
                  <a:cubicBezTo>
                    <a:pt x="357602" y="429967"/>
                    <a:pt x="366980" y="426256"/>
                    <a:pt x="366980" y="426256"/>
                  </a:cubicBezTo>
                  <a:cubicBezTo>
                    <a:pt x="368903" y="424333"/>
                    <a:pt x="378413" y="415758"/>
                    <a:pt x="378887" y="411969"/>
                  </a:cubicBezTo>
                  <a:cubicBezTo>
                    <a:pt x="380793" y="396721"/>
                    <a:pt x="370033" y="397496"/>
                    <a:pt x="362218" y="385775"/>
                  </a:cubicBezTo>
                  <a:cubicBezTo>
                    <a:pt x="360630" y="383394"/>
                    <a:pt x="359690" y="380419"/>
                    <a:pt x="357455" y="378631"/>
                  </a:cubicBezTo>
                  <a:cubicBezTo>
                    <a:pt x="355495" y="377063"/>
                    <a:pt x="352557" y="377372"/>
                    <a:pt x="350312" y="376250"/>
                  </a:cubicBezTo>
                  <a:cubicBezTo>
                    <a:pt x="331843" y="367016"/>
                    <a:pt x="353985" y="375095"/>
                    <a:pt x="336024" y="369106"/>
                  </a:cubicBezTo>
                  <a:cubicBezTo>
                    <a:pt x="332135" y="357439"/>
                    <a:pt x="332463" y="365522"/>
                    <a:pt x="340787" y="354819"/>
                  </a:cubicBezTo>
                  <a:cubicBezTo>
                    <a:pt x="344301" y="350301"/>
                    <a:pt x="344882" y="342341"/>
                    <a:pt x="350312" y="340531"/>
                  </a:cubicBezTo>
                  <a:cubicBezTo>
                    <a:pt x="360170" y="337245"/>
                    <a:pt x="355367" y="339542"/>
                    <a:pt x="364599" y="333388"/>
                  </a:cubicBezTo>
                  <a:cubicBezTo>
                    <a:pt x="367774" y="328625"/>
                    <a:pt x="370076" y="323147"/>
                    <a:pt x="374124" y="319100"/>
                  </a:cubicBezTo>
                  <a:cubicBezTo>
                    <a:pt x="390436" y="302789"/>
                    <a:pt x="382808" y="308550"/>
                    <a:pt x="395555" y="300050"/>
                  </a:cubicBezTo>
                  <a:cubicBezTo>
                    <a:pt x="397143" y="297669"/>
                    <a:pt x="399038" y="295466"/>
                    <a:pt x="400318" y="292906"/>
                  </a:cubicBezTo>
                  <a:cubicBezTo>
                    <a:pt x="403622" y="286298"/>
                    <a:pt x="404273" y="278397"/>
                    <a:pt x="400318" y="271475"/>
                  </a:cubicBezTo>
                  <a:cubicBezTo>
                    <a:pt x="399073" y="269296"/>
                    <a:pt x="395555" y="269888"/>
                    <a:pt x="393174" y="269094"/>
                  </a:cubicBezTo>
                  <a:cubicBezTo>
                    <a:pt x="392380" y="264331"/>
                    <a:pt x="391964" y="259490"/>
                    <a:pt x="390793" y="254806"/>
                  </a:cubicBezTo>
                  <a:cubicBezTo>
                    <a:pt x="389575" y="249936"/>
                    <a:pt x="387618" y="245281"/>
                    <a:pt x="386030" y="240519"/>
                  </a:cubicBezTo>
                  <a:cubicBezTo>
                    <a:pt x="385236" y="238138"/>
                    <a:pt x="384258" y="235810"/>
                    <a:pt x="383649" y="233375"/>
                  </a:cubicBezTo>
                  <a:cubicBezTo>
                    <a:pt x="382855" y="230200"/>
                    <a:pt x="382557" y="226858"/>
                    <a:pt x="381268" y="223850"/>
                  </a:cubicBezTo>
                  <a:cubicBezTo>
                    <a:pt x="380141" y="221219"/>
                    <a:pt x="379257" y="217492"/>
                    <a:pt x="376505" y="216706"/>
                  </a:cubicBezTo>
                  <a:cubicBezTo>
                    <a:pt x="367315" y="214080"/>
                    <a:pt x="357455" y="215119"/>
                    <a:pt x="347930" y="214325"/>
                  </a:cubicBezTo>
                  <a:cubicBezTo>
                    <a:pt x="346343" y="211944"/>
                    <a:pt x="345192" y="209205"/>
                    <a:pt x="343168" y="207181"/>
                  </a:cubicBezTo>
                  <a:cubicBezTo>
                    <a:pt x="338553" y="202566"/>
                    <a:pt x="334689" y="201974"/>
                    <a:pt x="328880" y="200038"/>
                  </a:cubicBezTo>
                  <a:cubicBezTo>
                    <a:pt x="311747" y="188614"/>
                    <a:pt x="332840" y="204790"/>
                    <a:pt x="316974" y="180988"/>
                  </a:cubicBezTo>
                  <a:cubicBezTo>
                    <a:pt x="315387" y="178607"/>
                    <a:pt x="313374" y="176459"/>
                    <a:pt x="312212" y="173844"/>
                  </a:cubicBezTo>
                  <a:cubicBezTo>
                    <a:pt x="310173" y="169256"/>
                    <a:pt x="311626" y="162341"/>
                    <a:pt x="307449" y="159556"/>
                  </a:cubicBezTo>
                  <a:cubicBezTo>
                    <a:pt x="298217" y="153402"/>
                    <a:pt x="303020" y="155699"/>
                    <a:pt x="293162" y="152413"/>
                  </a:cubicBezTo>
                  <a:cubicBezTo>
                    <a:pt x="282049" y="153207"/>
                    <a:pt x="270867" y="156267"/>
                    <a:pt x="259824" y="154794"/>
                  </a:cubicBezTo>
                  <a:cubicBezTo>
                    <a:pt x="257336" y="154462"/>
                    <a:pt x="257166" y="150145"/>
                    <a:pt x="257443" y="147650"/>
                  </a:cubicBezTo>
                  <a:cubicBezTo>
                    <a:pt x="259030" y="133368"/>
                    <a:pt x="260355" y="134597"/>
                    <a:pt x="269349" y="128600"/>
                  </a:cubicBezTo>
                  <a:cubicBezTo>
                    <a:pt x="273074" y="117424"/>
                    <a:pt x="274112" y="115972"/>
                    <a:pt x="274112" y="100025"/>
                  </a:cubicBezTo>
                  <a:cubicBezTo>
                    <a:pt x="274112" y="95197"/>
                    <a:pt x="272777" y="90451"/>
                    <a:pt x="271730" y="85738"/>
                  </a:cubicBezTo>
                  <a:cubicBezTo>
                    <a:pt x="270210" y="78899"/>
                    <a:pt x="268540" y="75674"/>
                    <a:pt x="262205" y="71450"/>
                  </a:cubicBezTo>
                  <a:cubicBezTo>
                    <a:pt x="260117" y="70058"/>
                    <a:pt x="257443" y="69863"/>
                    <a:pt x="255062" y="69069"/>
                  </a:cubicBezTo>
                  <a:cubicBezTo>
                    <a:pt x="240906" y="59631"/>
                    <a:pt x="247628" y="61974"/>
                    <a:pt x="219343" y="66688"/>
                  </a:cubicBezTo>
                  <a:cubicBezTo>
                    <a:pt x="214391" y="67513"/>
                    <a:pt x="209925" y="70233"/>
                    <a:pt x="205055" y="71450"/>
                  </a:cubicBezTo>
                  <a:cubicBezTo>
                    <a:pt x="201880" y="72244"/>
                    <a:pt x="198739" y="73189"/>
                    <a:pt x="195530" y="73831"/>
                  </a:cubicBezTo>
                  <a:cubicBezTo>
                    <a:pt x="182158" y="76506"/>
                    <a:pt x="174124" y="77004"/>
                    <a:pt x="159812" y="78594"/>
                  </a:cubicBezTo>
                  <a:cubicBezTo>
                    <a:pt x="151081" y="77800"/>
                    <a:pt x="141998" y="78791"/>
                    <a:pt x="133618" y="76213"/>
                  </a:cubicBezTo>
                  <a:cubicBezTo>
                    <a:pt x="130882" y="75371"/>
                    <a:pt x="130756" y="71208"/>
                    <a:pt x="128855" y="69069"/>
                  </a:cubicBezTo>
                  <a:cubicBezTo>
                    <a:pt x="124380" y="64035"/>
                    <a:pt x="119331" y="59544"/>
                    <a:pt x="114568" y="54781"/>
                  </a:cubicBezTo>
                  <a:lnTo>
                    <a:pt x="100280" y="40494"/>
                  </a:lnTo>
                  <a:cubicBezTo>
                    <a:pt x="97899" y="38113"/>
                    <a:pt x="95005" y="36152"/>
                    <a:pt x="93137" y="33350"/>
                  </a:cubicBezTo>
                  <a:cubicBezTo>
                    <a:pt x="91549" y="30969"/>
                    <a:pt x="90398" y="28230"/>
                    <a:pt x="88374" y="26206"/>
                  </a:cubicBezTo>
                  <a:cubicBezTo>
                    <a:pt x="86350" y="24182"/>
                    <a:pt x="83429" y="23276"/>
                    <a:pt x="81230" y="21444"/>
                  </a:cubicBezTo>
                  <a:cubicBezTo>
                    <a:pt x="78643" y="19288"/>
                    <a:pt x="76745" y="16367"/>
                    <a:pt x="74087" y="14300"/>
                  </a:cubicBezTo>
                  <a:cubicBezTo>
                    <a:pt x="56889" y="923"/>
                    <a:pt x="59799" y="410"/>
                    <a:pt x="57418" y="13"/>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5" name="jaras115">
              <a:extLst>
                <a:ext uri="{FF2B5EF4-FFF2-40B4-BE49-F238E27FC236}">
                  <a16:creationId xmlns:a16="http://schemas.microsoft.com/office/drawing/2014/main" id="{3AB19F6C-9AA0-40F1-9FEC-204C86C5022D}"/>
                </a:ext>
              </a:extLst>
            </xdr:cNvPr>
            <xdr:cNvSpPr/>
          </xdr:nvSpPr>
          <xdr:spPr>
            <a:xfrm>
              <a:off x="9806625" y="5941641"/>
              <a:ext cx="730904" cy="483394"/>
            </a:xfrm>
            <a:custGeom>
              <a:avLst/>
              <a:gdLst>
                <a:gd name="connsiteX0" fmla="*/ 126206 w 697981"/>
                <a:gd name="connsiteY0" fmla="*/ 102394 h 483394"/>
                <a:gd name="connsiteX1" fmla="*/ 152400 w 697981"/>
                <a:gd name="connsiteY1" fmla="*/ 100013 h 483394"/>
                <a:gd name="connsiteX2" fmla="*/ 161925 w 697981"/>
                <a:gd name="connsiteY2" fmla="*/ 97632 h 483394"/>
                <a:gd name="connsiteX3" fmla="*/ 200025 w 697981"/>
                <a:gd name="connsiteY3" fmla="*/ 100013 h 483394"/>
                <a:gd name="connsiteX4" fmla="*/ 204788 w 697981"/>
                <a:gd name="connsiteY4" fmla="*/ 107157 h 483394"/>
                <a:gd name="connsiteX5" fmla="*/ 221456 w 697981"/>
                <a:gd name="connsiteY5" fmla="*/ 114300 h 483394"/>
                <a:gd name="connsiteX6" fmla="*/ 228600 w 697981"/>
                <a:gd name="connsiteY6" fmla="*/ 121444 h 483394"/>
                <a:gd name="connsiteX7" fmla="*/ 233363 w 697981"/>
                <a:gd name="connsiteY7" fmla="*/ 138113 h 483394"/>
                <a:gd name="connsiteX8" fmla="*/ 240506 w 697981"/>
                <a:gd name="connsiteY8" fmla="*/ 145257 h 483394"/>
                <a:gd name="connsiteX9" fmla="*/ 242888 w 697981"/>
                <a:gd name="connsiteY9" fmla="*/ 152400 h 483394"/>
                <a:gd name="connsiteX10" fmla="*/ 247650 w 697981"/>
                <a:gd name="connsiteY10" fmla="*/ 159544 h 483394"/>
                <a:gd name="connsiteX11" fmla="*/ 254794 w 697981"/>
                <a:gd name="connsiteY11" fmla="*/ 178594 h 483394"/>
                <a:gd name="connsiteX12" fmla="*/ 273844 w 697981"/>
                <a:gd name="connsiteY12" fmla="*/ 183357 h 483394"/>
                <a:gd name="connsiteX13" fmla="*/ 290513 w 697981"/>
                <a:gd name="connsiteY13" fmla="*/ 180975 h 483394"/>
                <a:gd name="connsiteX14" fmla="*/ 297656 w 697981"/>
                <a:gd name="connsiteY14" fmla="*/ 154782 h 483394"/>
                <a:gd name="connsiteX15" fmla="*/ 304800 w 697981"/>
                <a:gd name="connsiteY15" fmla="*/ 140494 h 483394"/>
                <a:gd name="connsiteX16" fmla="*/ 307181 w 697981"/>
                <a:gd name="connsiteY16" fmla="*/ 97632 h 483394"/>
                <a:gd name="connsiteX17" fmla="*/ 302419 w 697981"/>
                <a:gd name="connsiteY17" fmla="*/ 90488 h 483394"/>
                <a:gd name="connsiteX18" fmla="*/ 297656 w 697981"/>
                <a:gd name="connsiteY18" fmla="*/ 76200 h 483394"/>
                <a:gd name="connsiteX19" fmla="*/ 300038 w 697981"/>
                <a:gd name="connsiteY19" fmla="*/ 69057 h 483394"/>
                <a:gd name="connsiteX20" fmla="*/ 307181 w 697981"/>
                <a:gd name="connsiteY20" fmla="*/ 61913 h 483394"/>
                <a:gd name="connsiteX21" fmla="*/ 311944 w 697981"/>
                <a:gd name="connsiteY21" fmla="*/ 54769 h 483394"/>
                <a:gd name="connsiteX22" fmla="*/ 314325 w 697981"/>
                <a:gd name="connsiteY22" fmla="*/ 47625 h 483394"/>
                <a:gd name="connsiteX23" fmla="*/ 316706 w 697981"/>
                <a:gd name="connsiteY23" fmla="*/ 23813 h 483394"/>
                <a:gd name="connsiteX24" fmla="*/ 323850 w 697981"/>
                <a:gd name="connsiteY24" fmla="*/ 21432 h 483394"/>
                <a:gd name="connsiteX25" fmla="*/ 330994 w 697981"/>
                <a:gd name="connsiteY25" fmla="*/ 16669 h 483394"/>
                <a:gd name="connsiteX26" fmla="*/ 335756 w 697981"/>
                <a:gd name="connsiteY26" fmla="*/ 9525 h 483394"/>
                <a:gd name="connsiteX27" fmla="*/ 342900 w 697981"/>
                <a:gd name="connsiteY27" fmla="*/ 7144 h 483394"/>
                <a:gd name="connsiteX28" fmla="*/ 357188 w 697981"/>
                <a:gd name="connsiteY28" fmla="*/ 0 h 483394"/>
                <a:gd name="connsiteX29" fmla="*/ 371475 w 697981"/>
                <a:gd name="connsiteY29" fmla="*/ 2382 h 483394"/>
                <a:gd name="connsiteX30" fmla="*/ 383381 w 697981"/>
                <a:gd name="connsiteY30" fmla="*/ 16669 h 483394"/>
                <a:gd name="connsiteX31" fmla="*/ 390525 w 697981"/>
                <a:gd name="connsiteY31" fmla="*/ 30957 h 483394"/>
                <a:gd name="connsiteX32" fmla="*/ 400050 w 697981"/>
                <a:gd name="connsiteY32" fmla="*/ 33338 h 483394"/>
                <a:gd name="connsiteX33" fmla="*/ 402431 w 697981"/>
                <a:gd name="connsiteY33" fmla="*/ 40482 h 483394"/>
                <a:gd name="connsiteX34" fmla="*/ 411956 w 697981"/>
                <a:gd name="connsiteY34" fmla="*/ 54769 h 483394"/>
                <a:gd name="connsiteX35" fmla="*/ 419100 w 697981"/>
                <a:gd name="connsiteY35" fmla="*/ 69057 h 483394"/>
                <a:gd name="connsiteX36" fmla="*/ 421481 w 697981"/>
                <a:gd name="connsiteY36" fmla="*/ 76200 h 483394"/>
                <a:gd name="connsiteX37" fmla="*/ 428625 w 697981"/>
                <a:gd name="connsiteY37" fmla="*/ 80963 h 483394"/>
                <a:gd name="connsiteX38" fmla="*/ 435769 w 697981"/>
                <a:gd name="connsiteY38" fmla="*/ 97632 h 483394"/>
                <a:gd name="connsiteX39" fmla="*/ 445294 w 697981"/>
                <a:gd name="connsiteY39" fmla="*/ 111919 h 483394"/>
                <a:gd name="connsiteX40" fmla="*/ 452438 w 697981"/>
                <a:gd name="connsiteY40" fmla="*/ 116682 h 483394"/>
                <a:gd name="connsiteX41" fmla="*/ 469106 w 697981"/>
                <a:gd name="connsiteY41" fmla="*/ 133350 h 483394"/>
                <a:gd name="connsiteX42" fmla="*/ 471488 w 697981"/>
                <a:gd name="connsiteY42" fmla="*/ 140494 h 483394"/>
                <a:gd name="connsiteX43" fmla="*/ 485775 w 697981"/>
                <a:gd name="connsiteY43" fmla="*/ 150019 h 483394"/>
                <a:gd name="connsiteX44" fmla="*/ 492919 w 697981"/>
                <a:gd name="connsiteY44" fmla="*/ 154782 h 483394"/>
                <a:gd name="connsiteX45" fmla="*/ 500063 w 697981"/>
                <a:gd name="connsiteY45" fmla="*/ 159544 h 483394"/>
                <a:gd name="connsiteX46" fmla="*/ 507206 w 697981"/>
                <a:gd name="connsiteY46" fmla="*/ 164307 h 483394"/>
                <a:gd name="connsiteX47" fmla="*/ 514350 w 697981"/>
                <a:gd name="connsiteY47" fmla="*/ 157163 h 483394"/>
                <a:gd name="connsiteX48" fmla="*/ 516731 w 697981"/>
                <a:gd name="connsiteY48" fmla="*/ 150019 h 483394"/>
                <a:gd name="connsiteX49" fmla="*/ 531019 w 697981"/>
                <a:gd name="connsiteY49" fmla="*/ 145257 h 483394"/>
                <a:gd name="connsiteX50" fmla="*/ 545306 w 697981"/>
                <a:gd name="connsiteY50" fmla="*/ 140494 h 483394"/>
                <a:gd name="connsiteX51" fmla="*/ 552450 w 697981"/>
                <a:gd name="connsiteY51" fmla="*/ 138113 h 483394"/>
                <a:gd name="connsiteX52" fmla="*/ 559594 w 697981"/>
                <a:gd name="connsiteY52" fmla="*/ 123825 h 483394"/>
                <a:gd name="connsiteX53" fmla="*/ 571500 w 697981"/>
                <a:gd name="connsiteY53" fmla="*/ 126207 h 483394"/>
                <a:gd name="connsiteX54" fmla="*/ 576263 w 697981"/>
                <a:gd name="connsiteY54" fmla="*/ 133350 h 483394"/>
                <a:gd name="connsiteX55" fmla="*/ 616744 w 697981"/>
                <a:gd name="connsiteY55" fmla="*/ 140494 h 483394"/>
                <a:gd name="connsiteX56" fmla="*/ 640556 w 697981"/>
                <a:gd name="connsiteY56" fmla="*/ 147638 h 483394"/>
                <a:gd name="connsiteX57" fmla="*/ 666750 w 697981"/>
                <a:gd name="connsiteY57" fmla="*/ 150019 h 483394"/>
                <a:gd name="connsiteX58" fmla="*/ 690563 w 697981"/>
                <a:gd name="connsiteY58" fmla="*/ 157163 h 483394"/>
                <a:gd name="connsiteX59" fmla="*/ 697706 w 697981"/>
                <a:gd name="connsiteY59" fmla="*/ 161925 h 483394"/>
                <a:gd name="connsiteX60" fmla="*/ 695325 w 697981"/>
                <a:gd name="connsiteY60" fmla="*/ 171450 h 483394"/>
                <a:gd name="connsiteX61" fmla="*/ 683419 w 697981"/>
                <a:gd name="connsiteY61" fmla="*/ 183357 h 483394"/>
                <a:gd name="connsiteX62" fmla="*/ 678656 w 697981"/>
                <a:gd name="connsiteY62" fmla="*/ 190500 h 483394"/>
                <a:gd name="connsiteX63" fmla="*/ 669131 w 697981"/>
                <a:gd name="connsiteY63" fmla="*/ 192882 h 483394"/>
                <a:gd name="connsiteX64" fmla="*/ 616744 w 697981"/>
                <a:gd name="connsiteY64" fmla="*/ 197644 h 483394"/>
                <a:gd name="connsiteX65" fmla="*/ 585788 w 697981"/>
                <a:gd name="connsiteY65" fmla="*/ 204788 h 483394"/>
                <a:gd name="connsiteX66" fmla="*/ 576263 w 697981"/>
                <a:gd name="connsiteY66" fmla="*/ 207169 h 483394"/>
                <a:gd name="connsiteX67" fmla="*/ 542925 w 697981"/>
                <a:gd name="connsiteY67" fmla="*/ 211932 h 483394"/>
                <a:gd name="connsiteX68" fmla="*/ 507206 w 697981"/>
                <a:gd name="connsiteY68" fmla="*/ 209550 h 483394"/>
                <a:gd name="connsiteX69" fmla="*/ 492919 w 697981"/>
                <a:gd name="connsiteY69" fmla="*/ 204788 h 483394"/>
                <a:gd name="connsiteX70" fmla="*/ 473869 w 697981"/>
                <a:gd name="connsiteY70" fmla="*/ 200025 h 483394"/>
                <a:gd name="connsiteX71" fmla="*/ 452438 w 697981"/>
                <a:gd name="connsiteY71" fmla="*/ 202407 h 483394"/>
                <a:gd name="connsiteX72" fmla="*/ 440531 w 697981"/>
                <a:gd name="connsiteY72" fmla="*/ 211932 h 483394"/>
                <a:gd name="connsiteX73" fmla="*/ 416719 w 697981"/>
                <a:gd name="connsiteY73" fmla="*/ 214313 h 483394"/>
                <a:gd name="connsiteX74" fmla="*/ 409575 w 697981"/>
                <a:gd name="connsiteY74" fmla="*/ 219075 h 483394"/>
                <a:gd name="connsiteX75" fmla="*/ 397669 w 697981"/>
                <a:gd name="connsiteY75" fmla="*/ 235744 h 483394"/>
                <a:gd name="connsiteX76" fmla="*/ 388144 w 697981"/>
                <a:gd name="connsiteY76" fmla="*/ 242888 h 483394"/>
                <a:gd name="connsiteX77" fmla="*/ 381000 w 697981"/>
                <a:gd name="connsiteY77" fmla="*/ 250032 h 483394"/>
                <a:gd name="connsiteX78" fmla="*/ 347663 w 697981"/>
                <a:gd name="connsiteY78" fmla="*/ 247650 h 483394"/>
                <a:gd name="connsiteX79" fmla="*/ 314325 w 697981"/>
                <a:gd name="connsiteY79" fmla="*/ 245269 h 483394"/>
                <a:gd name="connsiteX80" fmla="*/ 307181 w 697981"/>
                <a:gd name="connsiteY80" fmla="*/ 250032 h 483394"/>
                <a:gd name="connsiteX81" fmla="*/ 314325 w 697981"/>
                <a:gd name="connsiteY81" fmla="*/ 273844 h 483394"/>
                <a:gd name="connsiteX82" fmla="*/ 321469 w 697981"/>
                <a:gd name="connsiteY82" fmla="*/ 276225 h 483394"/>
                <a:gd name="connsiteX83" fmla="*/ 330994 w 697981"/>
                <a:gd name="connsiteY83" fmla="*/ 316707 h 483394"/>
                <a:gd name="connsiteX84" fmla="*/ 335756 w 697981"/>
                <a:gd name="connsiteY84" fmla="*/ 323850 h 483394"/>
                <a:gd name="connsiteX85" fmla="*/ 350044 w 697981"/>
                <a:gd name="connsiteY85" fmla="*/ 333375 h 483394"/>
                <a:gd name="connsiteX86" fmla="*/ 354806 w 697981"/>
                <a:gd name="connsiteY86" fmla="*/ 340519 h 483394"/>
                <a:gd name="connsiteX87" fmla="*/ 361950 w 697981"/>
                <a:gd name="connsiteY87" fmla="*/ 347663 h 483394"/>
                <a:gd name="connsiteX88" fmla="*/ 364331 w 697981"/>
                <a:gd name="connsiteY88" fmla="*/ 354807 h 483394"/>
                <a:gd name="connsiteX89" fmla="*/ 378619 w 697981"/>
                <a:gd name="connsiteY89" fmla="*/ 366713 h 483394"/>
                <a:gd name="connsiteX90" fmla="*/ 381000 w 697981"/>
                <a:gd name="connsiteY90" fmla="*/ 373857 h 483394"/>
                <a:gd name="connsiteX91" fmla="*/ 395288 w 697981"/>
                <a:gd name="connsiteY91" fmla="*/ 395288 h 483394"/>
                <a:gd name="connsiteX92" fmla="*/ 400050 w 697981"/>
                <a:gd name="connsiteY92" fmla="*/ 402432 h 483394"/>
                <a:gd name="connsiteX93" fmla="*/ 402431 w 697981"/>
                <a:gd name="connsiteY93" fmla="*/ 409575 h 483394"/>
                <a:gd name="connsiteX94" fmla="*/ 400050 w 697981"/>
                <a:gd name="connsiteY94" fmla="*/ 419100 h 483394"/>
                <a:gd name="connsiteX95" fmla="*/ 381000 w 697981"/>
                <a:gd name="connsiteY95" fmla="*/ 411957 h 483394"/>
                <a:gd name="connsiteX96" fmla="*/ 369094 w 697981"/>
                <a:gd name="connsiteY96" fmla="*/ 400050 h 483394"/>
                <a:gd name="connsiteX97" fmla="*/ 357188 w 697981"/>
                <a:gd name="connsiteY97" fmla="*/ 390525 h 483394"/>
                <a:gd name="connsiteX98" fmla="*/ 342900 w 697981"/>
                <a:gd name="connsiteY98" fmla="*/ 381000 h 483394"/>
                <a:gd name="connsiteX99" fmla="*/ 335756 w 697981"/>
                <a:gd name="connsiteY99" fmla="*/ 383382 h 483394"/>
                <a:gd name="connsiteX100" fmla="*/ 330994 w 697981"/>
                <a:gd name="connsiteY100" fmla="*/ 390525 h 483394"/>
                <a:gd name="connsiteX101" fmla="*/ 316706 w 697981"/>
                <a:gd name="connsiteY101" fmla="*/ 395288 h 483394"/>
                <a:gd name="connsiteX102" fmla="*/ 309563 w 697981"/>
                <a:gd name="connsiteY102" fmla="*/ 400050 h 483394"/>
                <a:gd name="connsiteX103" fmla="*/ 304800 w 697981"/>
                <a:gd name="connsiteY103" fmla="*/ 419100 h 483394"/>
                <a:gd name="connsiteX104" fmla="*/ 300038 w 697981"/>
                <a:gd name="connsiteY104" fmla="*/ 433388 h 483394"/>
                <a:gd name="connsiteX105" fmla="*/ 292894 w 697981"/>
                <a:gd name="connsiteY105" fmla="*/ 435769 h 483394"/>
                <a:gd name="connsiteX106" fmla="*/ 276225 w 697981"/>
                <a:gd name="connsiteY106" fmla="*/ 431007 h 483394"/>
                <a:gd name="connsiteX107" fmla="*/ 261938 w 697981"/>
                <a:gd name="connsiteY107" fmla="*/ 416719 h 483394"/>
                <a:gd name="connsiteX108" fmla="*/ 247650 w 697981"/>
                <a:gd name="connsiteY108" fmla="*/ 407194 h 483394"/>
                <a:gd name="connsiteX109" fmla="*/ 228600 w 697981"/>
                <a:gd name="connsiteY109" fmla="*/ 409575 h 483394"/>
                <a:gd name="connsiteX110" fmla="*/ 219075 w 697981"/>
                <a:gd name="connsiteY110" fmla="*/ 411957 h 483394"/>
                <a:gd name="connsiteX111" fmla="*/ 211931 w 697981"/>
                <a:gd name="connsiteY111" fmla="*/ 426244 h 483394"/>
                <a:gd name="connsiteX112" fmla="*/ 209550 w 697981"/>
                <a:gd name="connsiteY112" fmla="*/ 435769 h 483394"/>
                <a:gd name="connsiteX113" fmla="*/ 202406 w 697981"/>
                <a:gd name="connsiteY113" fmla="*/ 440532 h 483394"/>
                <a:gd name="connsiteX114" fmla="*/ 192881 w 697981"/>
                <a:gd name="connsiteY114" fmla="*/ 454819 h 483394"/>
                <a:gd name="connsiteX115" fmla="*/ 183356 w 697981"/>
                <a:gd name="connsiteY115" fmla="*/ 469107 h 483394"/>
                <a:gd name="connsiteX116" fmla="*/ 176213 w 697981"/>
                <a:gd name="connsiteY116" fmla="*/ 473869 h 483394"/>
                <a:gd name="connsiteX117" fmla="*/ 166688 w 697981"/>
                <a:gd name="connsiteY117" fmla="*/ 478632 h 483394"/>
                <a:gd name="connsiteX118" fmla="*/ 152400 w 697981"/>
                <a:gd name="connsiteY118" fmla="*/ 483394 h 483394"/>
                <a:gd name="connsiteX119" fmla="*/ 142875 w 697981"/>
                <a:gd name="connsiteY119" fmla="*/ 481013 h 483394"/>
                <a:gd name="connsiteX120" fmla="*/ 138113 w 697981"/>
                <a:gd name="connsiteY120" fmla="*/ 466725 h 483394"/>
                <a:gd name="connsiteX121" fmla="*/ 142875 w 697981"/>
                <a:gd name="connsiteY121" fmla="*/ 445294 h 483394"/>
                <a:gd name="connsiteX122" fmla="*/ 147638 w 697981"/>
                <a:gd name="connsiteY122" fmla="*/ 438150 h 483394"/>
                <a:gd name="connsiteX123" fmla="*/ 150019 w 697981"/>
                <a:gd name="connsiteY123" fmla="*/ 431007 h 483394"/>
                <a:gd name="connsiteX124" fmla="*/ 147638 w 697981"/>
                <a:gd name="connsiteY124" fmla="*/ 421482 h 483394"/>
                <a:gd name="connsiteX125" fmla="*/ 145256 w 697981"/>
                <a:gd name="connsiteY125" fmla="*/ 414338 h 483394"/>
                <a:gd name="connsiteX126" fmla="*/ 133350 w 697981"/>
                <a:gd name="connsiteY126" fmla="*/ 400050 h 483394"/>
                <a:gd name="connsiteX127" fmla="*/ 123825 w 697981"/>
                <a:gd name="connsiteY127" fmla="*/ 378619 h 483394"/>
                <a:gd name="connsiteX128" fmla="*/ 109538 w 697981"/>
                <a:gd name="connsiteY128" fmla="*/ 369094 h 483394"/>
                <a:gd name="connsiteX129" fmla="*/ 90488 w 697981"/>
                <a:gd name="connsiteY129" fmla="*/ 364332 h 483394"/>
                <a:gd name="connsiteX130" fmla="*/ 85725 w 697981"/>
                <a:gd name="connsiteY130" fmla="*/ 354807 h 483394"/>
                <a:gd name="connsiteX131" fmla="*/ 73819 w 697981"/>
                <a:gd name="connsiteY131" fmla="*/ 340519 h 483394"/>
                <a:gd name="connsiteX132" fmla="*/ 71438 w 697981"/>
                <a:gd name="connsiteY132" fmla="*/ 333375 h 483394"/>
                <a:gd name="connsiteX133" fmla="*/ 50006 w 697981"/>
                <a:gd name="connsiteY133" fmla="*/ 314325 h 483394"/>
                <a:gd name="connsiteX134" fmla="*/ 11906 w 697981"/>
                <a:gd name="connsiteY134" fmla="*/ 309563 h 483394"/>
                <a:gd name="connsiteX135" fmla="*/ 11906 w 697981"/>
                <a:gd name="connsiteY135" fmla="*/ 280988 h 483394"/>
                <a:gd name="connsiteX136" fmla="*/ 16669 w 697981"/>
                <a:gd name="connsiteY136" fmla="*/ 266700 h 483394"/>
                <a:gd name="connsiteX137" fmla="*/ 9525 w 697981"/>
                <a:gd name="connsiteY137" fmla="*/ 226219 h 483394"/>
                <a:gd name="connsiteX138" fmla="*/ 2381 w 697981"/>
                <a:gd name="connsiteY138" fmla="*/ 221457 h 483394"/>
                <a:gd name="connsiteX139" fmla="*/ 0 w 697981"/>
                <a:gd name="connsiteY139" fmla="*/ 209550 h 483394"/>
                <a:gd name="connsiteX140" fmla="*/ 33338 w 697981"/>
                <a:gd name="connsiteY140" fmla="*/ 200025 h 483394"/>
                <a:gd name="connsiteX141" fmla="*/ 50006 w 697981"/>
                <a:gd name="connsiteY141" fmla="*/ 180975 h 483394"/>
                <a:gd name="connsiteX142" fmla="*/ 54769 w 697981"/>
                <a:gd name="connsiteY142" fmla="*/ 173832 h 483394"/>
                <a:gd name="connsiteX143" fmla="*/ 69056 w 697981"/>
                <a:gd name="connsiteY143" fmla="*/ 166688 h 483394"/>
                <a:gd name="connsiteX144" fmla="*/ 76200 w 697981"/>
                <a:gd name="connsiteY144" fmla="*/ 161925 h 483394"/>
                <a:gd name="connsiteX145" fmla="*/ 80963 w 697981"/>
                <a:gd name="connsiteY145" fmla="*/ 145257 h 483394"/>
                <a:gd name="connsiteX146" fmla="*/ 85725 w 697981"/>
                <a:gd name="connsiteY146" fmla="*/ 138113 h 483394"/>
                <a:gd name="connsiteX147" fmla="*/ 90488 w 697981"/>
                <a:gd name="connsiteY147" fmla="*/ 123825 h 483394"/>
                <a:gd name="connsiteX148" fmla="*/ 92869 w 697981"/>
                <a:gd name="connsiteY148" fmla="*/ 116682 h 483394"/>
                <a:gd name="connsiteX149" fmla="*/ 100013 w 697981"/>
                <a:gd name="connsiteY149" fmla="*/ 114300 h 483394"/>
                <a:gd name="connsiteX150" fmla="*/ 114300 w 697981"/>
                <a:gd name="connsiteY150" fmla="*/ 121444 h 483394"/>
                <a:gd name="connsiteX151" fmla="*/ 126206 w 697981"/>
                <a:gd name="connsiteY151" fmla="*/ 102394 h 4833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Lst>
              <a:rect l="l" t="t" r="r" b="b"/>
              <a:pathLst>
                <a:path w="697981" h="483394">
                  <a:moveTo>
                    <a:pt x="126206" y="102394"/>
                  </a:moveTo>
                  <a:cubicBezTo>
                    <a:pt x="132556" y="98822"/>
                    <a:pt x="143710" y="101172"/>
                    <a:pt x="152400" y="100013"/>
                  </a:cubicBezTo>
                  <a:cubicBezTo>
                    <a:pt x="155644" y="99581"/>
                    <a:pt x="158652" y="97632"/>
                    <a:pt x="161925" y="97632"/>
                  </a:cubicBezTo>
                  <a:cubicBezTo>
                    <a:pt x="174650" y="97632"/>
                    <a:pt x="187325" y="99219"/>
                    <a:pt x="200025" y="100013"/>
                  </a:cubicBezTo>
                  <a:cubicBezTo>
                    <a:pt x="201613" y="102394"/>
                    <a:pt x="202764" y="105133"/>
                    <a:pt x="204788" y="107157"/>
                  </a:cubicBezTo>
                  <a:cubicBezTo>
                    <a:pt x="210269" y="112638"/>
                    <a:pt x="214169" y="112479"/>
                    <a:pt x="221456" y="114300"/>
                  </a:cubicBezTo>
                  <a:cubicBezTo>
                    <a:pt x="223837" y="116681"/>
                    <a:pt x="226929" y="118520"/>
                    <a:pt x="228600" y="121444"/>
                  </a:cubicBezTo>
                  <a:cubicBezTo>
                    <a:pt x="231787" y="127022"/>
                    <a:pt x="229794" y="132760"/>
                    <a:pt x="233363" y="138113"/>
                  </a:cubicBezTo>
                  <a:cubicBezTo>
                    <a:pt x="235231" y="140915"/>
                    <a:pt x="238125" y="142876"/>
                    <a:pt x="240506" y="145257"/>
                  </a:cubicBezTo>
                  <a:cubicBezTo>
                    <a:pt x="241300" y="147638"/>
                    <a:pt x="241765" y="150155"/>
                    <a:pt x="242888" y="152400"/>
                  </a:cubicBezTo>
                  <a:cubicBezTo>
                    <a:pt x="244168" y="154960"/>
                    <a:pt x="246645" y="156864"/>
                    <a:pt x="247650" y="159544"/>
                  </a:cubicBezTo>
                  <a:cubicBezTo>
                    <a:pt x="250554" y="167290"/>
                    <a:pt x="247813" y="173009"/>
                    <a:pt x="254794" y="178594"/>
                  </a:cubicBezTo>
                  <a:cubicBezTo>
                    <a:pt x="257233" y="180545"/>
                    <a:pt x="273254" y="183239"/>
                    <a:pt x="273844" y="183357"/>
                  </a:cubicBezTo>
                  <a:cubicBezTo>
                    <a:pt x="279400" y="182563"/>
                    <a:pt x="285384" y="183255"/>
                    <a:pt x="290513" y="180975"/>
                  </a:cubicBezTo>
                  <a:cubicBezTo>
                    <a:pt x="297695" y="177783"/>
                    <a:pt x="297448" y="155928"/>
                    <a:pt x="297656" y="154782"/>
                  </a:cubicBezTo>
                  <a:cubicBezTo>
                    <a:pt x="298888" y="148006"/>
                    <a:pt x="300989" y="146212"/>
                    <a:pt x="304800" y="140494"/>
                  </a:cubicBezTo>
                  <a:cubicBezTo>
                    <a:pt x="309806" y="120472"/>
                    <a:pt x="312276" y="119711"/>
                    <a:pt x="307181" y="97632"/>
                  </a:cubicBezTo>
                  <a:cubicBezTo>
                    <a:pt x="306537" y="94843"/>
                    <a:pt x="303581" y="93103"/>
                    <a:pt x="302419" y="90488"/>
                  </a:cubicBezTo>
                  <a:cubicBezTo>
                    <a:pt x="300380" y="85900"/>
                    <a:pt x="297656" y="76200"/>
                    <a:pt x="297656" y="76200"/>
                  </a:cubicBezTo>
                  <a:cubicBezTo>
                    <a:pt x="298450" y="73819"/>
                    <a:pt x="298646" y="71145"/>
                    <a:pt x="300038" y="69057"/>
                  </a:cubicBezTo>
                  <a:cubicBezTo>
                    <a:pt x="301906" y="66255"/>
                    <a:pt x="305025" y="64500"/>
                    <a:pt x="307181" y="61913"/>
                  </a:cubicBezTo>
                  <a:cubicBezTo>
                    <a:pt x="309013" y="59714"/>
                    <a:pt x="310356" y="57150"/>
                    <a:pt x="311944" y="54769"/>
                  </a:cubicBezTo>
                  <a:cubicBezTo>
                    <a:pt x="312738" y="52388"/>
                    <a:pt x="313943" y="50106"/>
                    <a:pt x="314325" y="47625"/>
                  </a:cubicBezTo>
                  <a:cubicBezTo>
                    <a:pt x="315538" y="39741"/>
                    <a:pt x="313980" y="31310"/>
                    <a:pt x="316706" y="23813"/>
                  </a:cubicBezTo>
                  <a:cubicBezTo>
                    <a:pt x="317564" y="21454"/>
                    <a:pt x="321469" y="22226"/>
                    <a:pt x="323850" y="21432"/>
                  </a:cubicBezTo>
                  <a:cubicBezTo>
                    <a:pt x="326231" y="19844"/>
                    <a:pt x="328970" y="18693"/>
                    <a:pt x="330994" y="16669"/>
                  </a:cubicBezTo>
                  <a:cubicBezTo>
                    <a:pt x="333018" y="14645"/>
                    <a:pt x="333521" y="11313"/>
                    <a:pt x="335756" y="9525"/>
                  </a:cubicBezTo>
                  <a:cubicBezTo>
                    <a:pt x="337716" y="7957"/>
                    <a:pt x="340655" y="8266"/>
                    <a:pt x="342900" y="7144"/>
                  </a:cubicBezTo>
                  <a:cubicBezTo>
                    <a:pt x="361373" y="-2091"/>
                    <a:pt x="339224" y="5990"/>
                    <a:pt x="357188" y="0"/>
                  </a:cubicBezTo>
                  <a:cubicBezTo>
                    <a:pt x="361950" y="794"/>
                    <a:pt x="367063" y="421"/>
                    <a:pt x="371475" y="2382"/>
                  </a:cubicBezTo>
                  <a:cubicBezTo>
                    <a:pt x="374863" y="3888"/>
                    <a:pt x="381663" y="13234"/>
                    <a:pt x="383381" y="16669"/>
                  </a:cubicBezTo>
                  <a:cubicBezTo>
                    <a:pt x="385757" y="21421"/>
                    <a:pt x="385410" y="27547"/>
                    <a:pt x="390525" y="30957"/>
                  </a:cubicBezTo>
                  <a:cubicBezTo>
                    <a:pt x="393248" y="32772"/>
                    <a:pt x="396875" y="32544"/>
                    <a:pt x="400050" y="33338"/>
                  </a:cubicBezTo>
                  <a:cubicBezTo>
                    <a:pt x="400844" y="35719"/>
                    <a:pt x="401212" y="38288"/>
                    <a:pt x="402431" y="40482"/>
                  </a:cubicBezTo>
                  <a:cubicBezTo>
                    <a:pt x="405211" y="45485"/>
                    <a:pt x="410146" y="49339"/>
                    <a:pt x="411956" y="54769"/>
                  </a:cubicBezTo>
                  <a:cubicBezTo>
                    <a:pt x="417945" y="72730"/>
                    <a:pt x="409866" y="50588"/>
                    <a:pt x="419100" y="69057"/>
                  </a:cubicBezTo>
                  <a:cubicBezTo>
                    <a:pt x="420222" y="71302"/>
                    <a:pt x="419913" y="74240"/>
                    <a:pt x="421481" y="76200"/>
                  </a:cubicBezTo>
                  <a:cubicBezTo>
                    <a:pt x="423269" y="78435"/>
                    <a:pt x="426244" y="79375"/>
                    <a:pt x="428625" y="80963"/>
                  </a:cubicBezTo>
                  <a:cubicBezTo>
                    <a:pt x="431089" y="88355"/>
                    <a:pt x="431354" y="90274"/>
                    <a:pt x="435769" y="97632"/>
                  </a:cubicBezTo>
                  <a:cubicBezTo>
                    <a:pt x="438714" y="102540"/>
                    <a:pt x="440532" y="108744"/>
                    <a:pt x="445294" y="111919"/>
                  </a:cubicBezTo>
                  <a:lnTo>
                    <a:pt x="452438" y="116682"/>
                  </a:lnTo>
                  <a:cubicBezTo>
                    <a:pt x="463355" y="133057"/>
                    <a:pt x="456533" y="129159"/>
                    <a:pt x="469106" y="133350"/>
                  </a:cubicBezTo>
                  <a:cubicBezTo>
                    <a:pt x="469900" y="135731"/>
                    <a:pt x="469713" y="138719"/>
                    <a:pt x="471488" y="140494"/>
                  </a:cubicBezTo>
                  <a:cubicBezTo>
                    <a:pt x="475535" y="144541"/>
                    <a:pt x="481013" y="146844"/>
                    <a:pt x="485775" y="150019"/>
                  </a:cubicBezTo>
                  <a:lnTo>
                    <a:pt x="492919" y="154782"/>
                  </a:lnTo>
                  <a:lnTo>
                    <a:pt x="500063" y="159544"/>
                  </a:lnTo>
                  <a:lnTo>
                    <a:pt x="507206" y="164307"/>
                  </a:lnTo>
                  <a:cubicBezTo>
                    <a:pt x="509587" y="161926"/>
                    <a:pt x="512482" y="159965"/>
                    <a:pt x="514350" y="157163"/>
                  </a:cubicBezTo>
                  <a:cubicBezTo>
                    <a:pt x="515742" y="155074"/>
                    <a:pt x="514688" y="151478"/>
                    <a:pt x="516731" y="150019"/>
                  </a:cubicBezTo>
                  <a:cubicBezTo>
                    <a:pt x="520816" y="147101"/>
                    <a:pt x="526256" y="146845"/>
                    <a:pt x="531019" y="145257"/>
                  </a:cubicBezTo>
                  <a:lnTo>
                    <a:pt x="545306" y="140494"/>
                  </a:lnTo>
                  <a:lnTo>
                    <a:pt x="552450" y="138113"/>
                  </a:lnTo>
                  <a:cubicBezTo>
                    <a:pt x="553321" y="135498"/>
                    <a:pt x="556192" y="124797"/>
                    <a:pt x="559594" y="123825"/>
                  </a:cubicBezTo>
                  <a:cubicBezTo>
                    <a:pt x="563486" y="122713"/>
                    <a:pt x="567531" y="125413"/>
                    <a:pt x="571500" y="126207"/>
                  </a:cubicBezTo>
                  <a:cubicBezTo>
                    <a:pt x="573088" y="128588"/>
                    <a:pt x="574239" y="131326"/>
                    <a:pt x="576263" y="133350"/>
                  </a:cubicBezTo>
                  <a:cubicBezTo>
                    <a:pt x="586786" y="143873"/>
                    <a:pt x="603478" y="139547"/>
                    <a:pt x="616744" y="140494"/>
                  </a:cubicBezTo>
                  <a:cubicBezTo>
                    <a:pt x="621260" y="142000"/>
                    <a:pt x="634555" y="146838"/>
                    <a:pt x="640556" y="147638"/>
                  </a:cubicBezTo>
                  <a:cubicBezTo>
                    <a:pt x="649246" y="148797"/>
                    <a:pt x="658019" y="149225"/>
                    <a:pt x="666750" y="150019"/>
                  </a:cubicBezTo>
                  <a:cubicBezTo>
                    <a:pt x="684143" y="155817"/>
                    <a:pt x="676168" y="153565"/>
                    <a:pt x="690563" y="157163"/>
                  </a:cubicBezTo>
                  <a:cubicBezTo>
                    <a:pt x="692944" y="158750"/>
                    <a:pt x="696801" y="159210"/>
                    <a:pt x="697706" y="161925"/>
                  </a:cubicBezTo>
                  <a:cubicBezTo>
                    <a:pt x="698741" y="165030"/>
                    <a:pt x="696614" y="168442"/>
                    <a:pt x="695325" y="171450"/>
                  </a:cubicBezTo>
                  <a:cubicBezTo>
                    <a:pt x="692150" y="178859"/>
                    <a:pt x="689769" y="179123"/>
                    <a:pt x="683419" y="183357"/>
                  </a:cubicBezTo>
                  <a:cubicBezTo>
                    <a:pt x="681831" y="185738"/>
                    <a:pt x="681037" y="188913"/>
                    <a:pt x="678656" y="190500"/>
                  </a:cubicBezTo>
                  <a:cubicBezTo>
                    <a:pt x="675933" y="192315"/>
                    <a:pt x="672359" y="192344"/>
                    <a:pt x="669131" y="192882"/>
                  </a:cubicBezTo>
                  <a:cubicBezTo>
                    <a:pt x="652204" y="195704"/>
                    <a:pt x="633524" y="196446"/>
                    <a:pt x="616744" y="197644"/>
                  </a:cubicBezTo>
                  <a:cubicBezTo>
                    <a:pt x="592156" y="205840"/>
                    <a:pt x="612988" y="199843"/>
                    <a:pt x="585788" y="204788"/>
                  </a:cubicBezTo>
                  <a:cubicBezTo>
                    <a:pt x="582568" y="205373"/>
                    <a:pt x="579491" y="206631"/>
                    <a:pt x="576263" y="207169"/>
                  </a:cubicBezTo>
                  <a:cubicBezTo>
                    <a:pt x="565190" y="209015"/>
                    <a:pt x="542925" y="211932"/>
                    <a:pt x="542925" y="211932"/>
                  </a:cubicBezTo>
                  <a:cubicBezTo>
                    <a:pt x="531019" y="211138"/>
                    <a:pt x="519019" y="211238"/>
                    <a:pt x="507206" y="209550"/>
                  </a:cubicBezTo>
                  <a:cubicBezTo>
                    <a:pt x="502237" y="208840"/>
                    <a:pt x="497841" y="205772"/>
                    <a:pt x="492919" y="204788"/>
                  </a:cubicBezTo>
                  <a:cubicBezTo>
                    <a:pt x="478552" y="201915"/>
                    <a:pt x="484852" y="203687"/>
                    <a:pt x="473869" y="200025"/>
                  </a:cubicBezTo>
                  <a:cubicBezTo>
                    <a:pt x="466725" y="200819"/>
                    <a:pt x="459193" y="199951"/>
                    <a:pt x="452438" y="202407"/>
                  </a:cubicBezTo>
                  <a:cubicBezTo>
                    <a:pt x="422566" y="213269"/>
                    <a:pt x="471192" y="207214"/>
                    <a:pt x="440531" y="211932"/>
                  </a:cubicBezTo>
                  <a:cubicBezTo>
                    <a:pt x="432647" y="213145"/>
                    <a:pt x="424656" y="213519"/>
                    <a:pt x="416719" y="214313"/>
                  </a:cubicBezTo>
                  <a:cubicBezTo>
                    <a:pt x="414338" y="215900"/>
                    <a:pt x="411092" y="216648"/>
                    <a:pt x="409575" y="219075"/>
                  </a:cubicBezTo>
                  <a:cubicBezTo>
                    <a:pt x="397878" y="237791"/>
                    <a:pt x="412647" y="230752"/>
                    <a:pt x="397669" y="235744"/>
                  </a:cubicBezTo>
                  <a:cubicBezTo>
                    <a:pt x="394494" y="238125"/>
                    <a:pt x="391157" y="240305"/>
                    <a:pt x="388144" y="242888"/>
                  </a:cubicBezTo>
                  <a:cubicBezTo>
                    <a:pt x="385587" y="245080"/>
                    <a:pt x="384345" y="249639"/>
                    <a:pt x="381000" y="250032"/>
                  </a:cubicBezTo>
                  <a:cubicBezTo>
                    <a:pt x="369936" y="251334"/>
                    <a:pt x="358775" y="248444"/>
                    <a:pt x="347663" y="247650"/>
                  </a:cubicBezTo>
                  <a:cubicBezTo>
                    <a:pt x="327304" y="240865"/>
                    <a:pt x="338356" y="242265"/>
                    <a:pt x="314325" y="245269"/>
                  </a:cubicBezTo>
                  <a:cubicBezTo>
                    <a:pt x="311944" y="246857"/>
                    <a:pt x="307802" y="247238"/>
                    <a:pt x="307181" y="250032"/>
                  </a:cubicBezTo>
                  <a:cubicBezTo>
                    <a:pt x="305963" y="255515"/>
                    <a:pt x="308492" y="269178"/>
                    <a:pt x="314325" y="273844"/>
                  </a:cubicBezTo>
                  <a:cubicBezTo>
                    <a:pt x="316285" y="275412"/>
                    <a:pt x="319088" y="275431"/>
                    <a:pt x="321469" y="276225"/>
                  </a:cubicBezTo>
                  <a:cubicBezTo>
                    <a:pt x="339582" y="288301"/>
                    <a:pt x="324083" y="275239"/>
                    <a:pt x="330994" y="316707"/>
                  </a:cubicBezTo>
                  <a:cubicBezTo>
                    <a:pt x="331464" y="319530"/>
                    <a:pt x="333602" y="321966"/>
                    <a:pt x="335756" y="323850"/>
                  </a:cubicBezTo>
                  <a:cubicBezTo>
                    <a:pt x="340064" y="327619"/>
                    <a:pt x="350044" y="333375"/>
                    <a:pt x="350044" y="333375"/>
                  </a:cubicBezTo>
                  <a:cubicBezTo>
                    <a:pt x="351631" y="335756"/>
                    <a:pt x="352974" y="338320"/>
                    <a:pt x="354806" y="340519"/>
                  </a:cubicBezTo>
                  <a:cubicBezTo>
                    <a:pt x="356962" y="343106"/>
                    <a:pt x="360082" y="344861"/>
                    <a:pt x="361950" y="347663"/>
                  </a:cubicBezTo>
                  <a:cubicBezTo>
                    <a:pt x="363342" y="349752"/>
                    <a:pt x="362939" y="352718"/>
                    <a:pt x="364331" y="354807"/>
                  </a:cubicBezTo>
                  <a:cubicBezTo>
                    <a:pt x="367997" y="360305"/>
                    <a:pt x="373350" y="363200"/>
                    <a:pt x="378619" y="366713"/>
                  </a:cubicBezTo>
                  <a:cubicBezTo>
                    <a:pt x="379413" y="369094"/>
                    <a:pt x="379781" y="371663"/>
                    <a:pt x="381000" y="373857"/>
                  </a:cubicBezTo>
                  <a:cubicBezTo>
                    <a:pt x="381004" y="373865"/>
                    <a:pt x="392904" y="391713"/>
                    <a:pt x="395288" y="395288"/>
                  </a:cubicBezTo>
                  <a:cubicBezTo>
                    <a:pt x="396875" y="397669"/>
                    <a:pt x="399145" y="399717"/>
                    <a:pt x="400050" y="402432"/>
                  </a:cubicBezTo>
                  <a:lnTo>
                    <a:pt x="402431" y="409575"/>
                  </a:lnTo>
                  <a:cubicBezTo>
                    <a:pt x="401637" y="412750"/>
                    <a:pt x="402977" y="417636"/>
                    <a:pt x="400050" y="419100"/>
                  </a:cubicBezTo>
                  <a:cubicBezTo>
                    <a:pt x="394166" y="422042"/>
                    <a:pt x="385269" y="414803"/>
                    <a:pt x="381000" y="411957"/>
                  </a:cubicBezTo>
                  <a:cubicBezTo>
                    <a:pt x="368307" y="392915"/>
                    <a:pt x="384963" y="415918"/>
                    <a:pt x="369094" y="400050"/>
                  </a:cubicBezTo>
                  <a:cubicBezTo>
                    <a:pt x="358323" y="389279"/>
                    <a:pt x="371094" y="395162"/>
                    <a:pt x="357188" y="390525"/>
                  </a:cubicBezTo>
                  <a:cubicBezTo>
                    <a:pt x="352894" y="386232"/>
                    <a:pt x="349791" y="381000"/>
                    <a:pt x="342900" y="381000"/>
                  </a:cubicBezTo>
                  <a:cubicBezTo>
                    <a:pt x="340390" y="381000"/>
                    <a:pt x="338137" y="382588"/>
                    <a:pt x="335756" y="383382"/>
                  </a:cubicBezTo>
                  <a:cubicBezTo>
                    <a:pt x="334169" y="385763"/>
                    <a:pt x="333421" y="389008"/>
                    <a:pt x="330994" y="390525"/>
                  </a:cubicBezTo>
                  <a:cubicBezTo>
                    <a:pt x="326737" y="393186"/>
                    <a:pt x="316706" y="395288"/>
                    <a:pt x="316706" y="395288"/>
                  </a:cubicBezTo>
                  <a:cubicBezTo>
                    <a:pt x="314325" y="396875"/>
                    <a:pt x="311351" y="397815"/>
                    <a:pt x="309563" y="400050"/>
                  </a:cubicBezTo>
                  <a:cubicBezTo>
                    <a:pt x="307568" y="402544"/>
                    <a:pt x="304985" y="418421"/>
                    <a:pt x="304800" y="419100"/>
                  </a:cubicBezTo>
                  <a:cubicBezTo>
                    <a:pt x="303479" y="423943"/>
                    <a:pt x="304801" y="431801"/>
                    <a:pt x="300038" y="433388"/>
                  </a:cubicBezTo>
                  <a:lnTo>
                    <a:pt x="292894" y="435769"/>
                  </a:lnTo>
                  <a:cubicBezTo>
                    <a:pt x="292187" y="435592"/>
                    <a:pt x="277843" y="432265"/>
                    <a:pt x="276225" y="431007"/>
                  </a:cubicBezTo>
                  <a:cubicBezTo>
                    <a:pt x="270909" y="426872"/>
                    <a:pt x="267542" y="420455"/>
                    <a:pt x="261938" y="416719"/>
                  </a:cubicBezTo>
                  <a:lnTo>
                    <a:pt x="247650" y="407194"/>
                  </a:lnTo>
                  <a:cubicBezTo>
                    <a:pt x="241300" y="407988"/>
                    <a:pt x="234912" y="408523"/>
                    <a:pt x="228600" y="409575"/>
                  </a:cubicBezTo>
                  <a:cubicBezTo>
                    <a:pt x="225372" y="410113"/>
                    <a:pt x="221798" y="410142"/>
                    <a:pt x="219075" y="411957"/>
                  </a:cubicBezTo>
                  <a:cubicBezTo>
                    <a:pt x="215393" y="414412"/>
                    <a:pt x="213049" y="422330"/>
                    <a:pt x="211931" y="426244"/>
                  </a:cubicBezTo>
                  <a:cubicBezTo>
                    <a:pt x="211032" y="429391"/>
                    <a:pt x="211365" y="433046"/>
                    <a:pt x="209550" y="435769"/>
                  </a:cubicBezTo>
                  <a:cubicBezTo>
                    <a:pt x="207962" y="438150"/>
                    <a:pt x="204787" y="438944"/>
                    <a:pt x="202406" y="440532"/>
                  </a:cubicBezTo>
                  <a:lnTo>
                    <a:pt x="192881" y="454819"/>
                  </a:lnTo>
                  <a:lnTo>
                    <a:pt x="183356" y="469107"/>
                  </a:lnTo>
                  <a:cubicBezTo>
                    <a:pt x="180975" y="470694"/>
                    <a:pt x="178698" y="472449"/>
                    <a:pt x="176213" y="473869"/>
                  </a:cubicBezTo>
                  <a:cubicBezTo>
                    <a:pt x="173131" y="475630"/>
                    <a:pt x="169984" y="477314"/>
                    <a:pt x="166688" y="478632"/>
                  </a:cubicBezTo>
                  <a:cubicBezTo>
                    <a:pt x="162027" y="480496"/>
                    <a:pt x="152400" y="483394"/>
                    <a:pt x="152400" y="483394"/>
                  </a:cubicBezTo>
                  <a:cubicBezTo>
                    <a:pt x="149225" y="482600"/>
                    <a:pt x="145005" y="483498"/>
                    <a:pt x="142875" y="481013"/>
                  </a:cubicBezTo>
                  <a:cubicBezTo>
                    <a:pt x="139608" y="477201"/>
                    <a:pt x="138113" y="466725"/>
                    <a:pt x="138113" y="466725"/>
                  </a:cubicBezTo>
                  <a:cubicBezTo>
                    <a:pt x="139027" y="461240"/>
                    <a:pt x="139945" y="451155"/>
                    <a:pt x="142875" y="445294"/>
                  </a:cubicBezTo>
                  <a:cubicBezTo>
                    <a:pt x="144155" y="442734"/>
                    <a:pt x="146050" y="440531"/>
                    <a:pt x="147638" y="438150"/>
                  </a:cubicBezTo>
                  <a:cubicBezTo>
                    <a:pt x="148432" y="435769"/>
                    <a:pt x="150019" y="433517"/>
                    <a:pt x="150019" y="431007"/>
                  </a:cubicBezTo>
                  <a:cubicBezTo>
                    <a:pt x="150019" y="427734"/>
                    <a:pt x="148537" y="424629"/>
                    <a:pt x="147638" y="421482"/>
                  </a:cubicBezTo>
                  <a:cubicBezTo>
                    <a:pt x="146948" y="419068"/>
                    <a:pt x="146379" y="416583"/>
                    <a:pt x="145256" y="414338"/>
                  </a:cubicBezTo>
                  <a:cubicBezTo>
                    <a:pt x="141940" y="407705"/>
                    <a:pt x="138618" y="405318"/>
                    <a:pt x="133350" y="400050"/>
                  </a:cubicBezTo>
                  <a:cubicBezTo>
                    <a:pt x="131575" y="394726"/>
                    <a:pt x="129153" y="383281"/>
                    <a:pt x="123825" y="378619"/>
                  </a:cubicBezTo>
                  <a:cubicBezTo>
                    <a:pt x="119518" y="374850"/>
                    <a:pt x="115151" y="370216"/>
                    <a:pt x="109538" y="369094"/>
                  </a:cubicBezTo>
                  <a:cubicBezTo>
                    <a:pt x="95170" y="366221"/>
                    <a:pt x="101471" y="367993"/>
                    <a:pt x="90488" y="364332"/>
                  </a:cubicBezTo>
                  <a:cubicBezTo>
                    <a:pt x="88900" y="361157"/>
                    <a:pt x="87788" y="357696"/>
                    <a:pt x="85725" y="354807"/>
                  </a:cubicBezTo>
                  <a:cubicBezTo>
                    <a:pt x="76949" y="342521"/>
                    <a:pt x="80116" y="353115"/>
                    <a:pt x="73819" y="340519"/>
                  </a:cubicBezTo>
                  <a:cubicBezTo>
                    <a:pt x="72697" y="338274"/>
                    <a:pt x="72979" y="335356"/>
                    <a:pt x="71438" y="333375"/>
                  </a:cubicBezTo>
                  <a:cubicBezTo>
                    <a:pt x="70522" y="332197"/>
                    <a:pt x="56212" y="316394"/>
                    <a:pt x="50006" y="314325"/>
                  </a:cubicBezTo>
                  <a:cubicBezTo>
                    <a:pt x="43676" y="312215"/>
                    <a:pt x="14374" y="309810"/>
                    <a:pt x="11906" y="309563"/>
                  </a:cubicBezTo>
                  <a:cubicBezTo>
                    <a:pt x="7717" y="296993"/>
                    <a:pt x="7918" y="300925"/>
                    <a:pt x="11906" y="280988"/>
                  </a:cubicBezTo>
                  <a:cubicBezTo>
                    <a:pt x="12891" y="276065"/>
                    <a:pt x="16669" y="266700"/>
                    <a:pt x="16669" y="266700"/>
                  </a:cubicBezTo>
                  <a:cubicBezTo>
                    <a:pt x="15722" y="253443"/>
                    <a:pt x="20047" y="236740"/>
                    <a:pt x="9525" y="226219"/>
                  </a:cubicBezTo>
                  <a:cubicBezTo>
                    <a:pt x="7501" y="224195"/>
                    <a:pt x="4762" y="223044"/>
                    <a:pt x="2381" y="221457"/>
                  </a:cubicBezTo>
                  <a:cubicBezTo>
                    <a:pt x="1587" y="217488"/>
                    <a:pt x="0" y="213598"/>
                    <a:pt x="0" y="209550"/>
                  </a:cubicBezTo>
                  <a:cubicBezTo>
                    <a:pt x="0" y="193024"/>
                    <a:pt x="23193" y="200806"/>
                    <a:pt x="33338" y="200025"/>
                  </a:cubicBezTo>
                  <a:cubicBezTo>
                    <a:pt x="44450" y="183357"/>
                    <a:pt x="38101" y="188913"/>
                    <a:pt x="50006" y="180975"/>
                  </a:cubicBezTo>
                  <a:cubicBezTo>
                    <a:pt x="51594" y="178594"/>
                    <a:pt x="52745" y="175856"/>
                    <a:pt x="54769" y="173832"/>
                  </a:cubicBezTo>
                  <a:cubicBezTo>
                    <a:pt x="59386" y="169215"/>
                    <a:pt x="63245" y="168625"/>
                    <a:pt x="69056" y="166688"/>
                  </a:cubicBezTo>
                  <a:cubicBezTo>
                    <a:pt x="71437" y="165100"/>
                    <a:pt x="74412" y="164160"/>
                    <a:pt x="76200" y="161925"/>
                  </a:cubicBezTo>
                  <a:cubicBezTo>
                    <a:pt x="77624" y="160145"/>
                    <a:pt x="80570" y="146174"/>
                    <a:pt x="80963" y="145257"/>
                  </a:cubicBezTo>
                  <a:cubicBezTo>
                    <a:pt x="82090" y="142627"/>
                    <a:pt x="84563" y="140728"/>
                    <a:pt x="85725" y="138113"/>
                  </a:cubicBezTo>
                  <a:cubicBezTo>
                    <a:pt x="87764" y="133525"/>
                    <a:pt x="88900" y="128588"/>
                    <a:pt x="90488" y="123825"/>
                  </a:cubicBezTo>
                  <a:cubicBezTo>
                    <a:pt x="91282" y="121444"/>
                    <a:pt x="90488" y="117476"/>
                    <a:pt x="92869" y="116682"/>
                  </a:cubicBezTo>
                  <a:lnTo>
                    <a:pt x="100013" y="114300"/>
                  </a:lnTo>
                  <a:cubicBezTo>
                    <a:pt x="117977" y="120290"/>
                    <a:pt x="95825" y="112208"/>
                    <a:pt x="114300" y="121444"/>
                  </a:cubicBezTo>
                  <a:cubicBezTo>
                    <a:pt x="116545" y="122566"/>
                    <a:pt x="119856" y="105966"/>
                    <a:pt x="126206" y="102394"/>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6" name="jaras85">
              <a:extLst>
                <a:ext uri="{FF2B5EF4-FFF2-40B4-BE49-F238E27FC236}">
                  <a16:creationId xmlns:a16="http://schemas.microsoft.com/office/drawing/2014/main" id="{15372CE0-361C-41DC-9D6F-861CD82884AD}"/>
                </a:ext>
              </a:extLst>
            </xdr:cNvPr>
            <xdr:cNvSpPr/>
          </xdr:nvSpPr>
          <xdr:spPr>
            <a:xfrm>
              <a:off x="9656606" y="6643977"/>
              <a:ext cx="791669" cy="1017421"/>
            </a:xfrm>
            <a:custGeom>
              <a:avLst/>
              <a:gdLst>
                <a:gd name="connsiteX0" fmla="*/ 23813 w 798102"/>
                <a:gd name="connsiteY0" fmla="*/ 628783 h 1017421"/>
                <a:gd name="connsiteX1" fmla="*/ 26194 w 798102"/>
                <a:gd name="connsiteY1" fmla="*/ 616877 h 1017421"/>
                <a:gd name="connsiteX2" fmla="*/ 42863 w 798102"/>
                <a:gd name="connsiteY2" fmla="*/ 609733 h 1017421"/>
                <a:gd name="connsiteX3" fmla="*/ 47625 w 798102"/>
                <a:gd name="connsiteY3" fmla="*/ 602589 h 1017421"/>
                <a:gd name="connsiteX4" fmla="*/ 54769 w 798102"/>
                <a:gd name="connsiteY4" fmla="*/ 595446 h 1017421"/>
                <a:gd name="connsiteX5" fmla="*/ 57150 w 798102"/>
                <a:gd name="connsiteY5" fmla="*/ 588302 h 1017421"/>
                <a:gd name="connsiteX6" fmla="*/ 54769 w 798102"/>
                <a:gd name="connsiteY6" fmla="*/ 540677 h 1017421"/>
                <a:gd name="connsiteX7" fmla="*/ 50006 w 798102"/>
                <a:gd name="connsiteY7" fmla="*/ 526389 h 1017421"/>
                <a:gd name="connsiteX8" fmla="*/ 47625 w 798102"/>
                <a:gd name="connsiteY8" fmla="*/ 502577 h 1017421"/>
                <a:gd name="connsiteX9" fmla="*/ 42863 w 798102"/>
                <a:gd name="connsiteY9" fmla="*/ 478764 h 1017421"/>
                <a:gd name="connsiteX10" fmla="*/ 40481 w 798102"/>
                <a:gd name="connsiteY10" fmla="*/ 459714 h 1017421"/>
                <a:gd name="connsiteX11" fmla="*/ 40481 w 798102"/>
                <a:gd name="connsiteY11" fmla="*/ 326364 h 1017421"/>
                <a:gd name="connsiteX12" fmla="*/ 38100 w 798102"/>
                <a:gd name="connsiteY12" fmla="*/ 319221 h 1017421"/>
                <a:gd name="connsiteX13" fmla="*/ 33338 w 798102"/>
                <a:gd name="connsiteY13" fmla="*/ 297789 h 1017421"/>
                <a:gd name="connsiteX14" fmla="*/ 30956 w 798102"/>
                <a:gd name="connsiteY14" fmla="*/ 290646 h 1017421"/>
                <a:gd name="connsiteX15" fmla="*/ 23813 w 798102"/>
                <a:gd name="connsiteY15" fmla="*/ 285883 h 1017421"/>
                <a:gd name="connsiteX16" fmla="*/ 11906 w 798102"/>
                <a:gd name="connsiteY16" fmla="*/ 276358 h 1017421"/>
                <a:gd name="connsiteX17" fmla="*/ 4763 w 798102"/>
                <a:gd name="connsiteY17" fmla="*/ 262071 h 1017421"/>
                <a:gd name="connsiteX18" fmla="*/ 0 w 798102"/>
                <a:gd name="connsiteY18" fmla="*/ 252546 h 1017421"/>
                <a:gd name="connsiteX19" fmla="*/ 7144 w 798102"/>
                <a:gd name="connsiteY19" fmla="*/ 247783 h 1017421"/>
                <a:gd name="connsiteX20" fmla="*/ 19050 w 798102"/>
                <a:gd name="connsiteY20" fmla="*/ 245402 h 1017421"/>
                <a:gd name="connsiteX21" fmla="*/ 26194 w 798102"/>
                <a:gd name="connsiteY21" fmla="*/ 243021 h 1017421"/>
                <a:gd name="connsiteX22" fmla="*/ 40481 w 798102"/>
                <a:gd name="connsiteY22" fmla="*/ 233496 h 1017421"/>
                <a:gd name="connsiteX23" fmla="*/ 47625 w 798102"/>
                <a:gd name="connsiteY23" fmla="*/ 228733 h 1017421"/>
                <a:gd name="connsiteX24" fmla="*/ 61913 w 798102"/>
                <a:gd name="connsiteY24" fmla="*/ 231114 h 1017421"/>
                <a:gd name="connsiteX25" fmla="*/ 69056 w 798102"/>
                <a:gd name="connsiteY25" fmla="*/ 254927 h 1017421"/>
                <a:gd name="connsiteX26" fmla="*/ 76200 w 798102"/>
                <a:gd name="connsiteY26" fmla="*/ 269214 h 1017421"/>
                <a:gd name="connsiteX27" fmla="*/ 83344 w 798102"/>
                <a:gd name="connsiteY27" fmla="*/ 273977 h 1017421"/>
                <a:gd name="connsiteX28" fmla="*/ 104775 w 798102"/>
                <a:gd name="connsiteY28" fmla="*/ 271596 h 1017421"/>
                <a:gd name="connsiteX29" fmla="*/ 111919 w 798102"/>
                <a:gd name="connsiteY29" fmla="*/ 269214 h 1017421"/>
                <a:gd name="connsiteX30" fmla="*/ 123825 w 798102"/>
                <a:gd name="connsiteY30" fmla="*/ 259689 h 1017421"/>
                <a:gd name="connsiteX31" fmla="*/ 130969 w 798102"/>
                <a:gd name="connsiteY31" fmla="*/ 254927 h 1017421"/>
                <a:gd name="connsiteX32" fmla="*/ 145256 w 798102"/>
                <a:gd name="connsiteY32" fmla="*/ 250164 h 1017421"/>
                <a:gd name="connsiteX33" fmla="*/ 150019 w 798102"/>
                <a:gd name="connsiteY33" fmla="*/ 243021 h 1017421"/>
                <a:gd name="connsiteX34" fmla="*/ 164306 w 798102"/>
                <a:gd name="connsiteY34" fmla="*/ 233496 h 1017421"/>
                <a:gd name="connsiteX35" fmla="*/ 171450 w 798102"/>
                <a:gd name="connsiteY35" fmla="*/ 238258 h 1017421"/>
                <a:gd name="connsiteX36" fmla="*/ 173831 w 798102"/>
                <a:gd name="connsiteY36" fmla="*/ 245402 h 1017421"/>
                <a:gd name="connsiteX37" fmla="*/ 176213 w 798102"/>
                <a:gd name="connsiteY37" fmla="*/ 233496 h 1017421"/>
                <a:gd name="connsiteX38" fmla="*/ 178594 w 798102"/>
                <a:gd name="connsiteY38" fmla="*/ 226352 h 1017421"/>
                <a:gd name="connsiteX39" fmla="*/ 188119 w 798102"/>
                <a:gd name="connsiteY39" fmla="*/ 197777 h 1017421"/>
                <a:gd name="connsiteX40" fmla="*/ 195263 w 798102"/>
                <a:gd name="connsiteY40" fmla="*/ 200158 h 1017421"/>
                <a:gd name="connsiteX41" fmla="*/ 209550 w 798102"/>
                <a:gd name="connsiteY41" fmla="*/ 209683 h 1017421"/>
                <a:gd name="connsiteX42" fmla="*/ 223838 w 798102"/>
                <a:gd name="connsiteY42" fmla="*/ 214446 h 1017421"/>
                <a:gd name="connsiteX43" fmla="*/ 252413 w 798102"/>
                <a:gd name="connsiteY43" fmla="*/ 212064 h 1017421"/>
                <a:gd name="connsiteX44" fmla="*/ 257175 w 798102"/>
                <a:gd name="connsiteY44" fmla="*/ 204921 h 1017421"/>
                <a:gd name="connsiteX45" fmla="*/ 264319 w 798102"/>
                <a:gd name="connsiteY45" fmla="*/ 185871 h 1017421"/>
                <a:gd name="connsiteX46" fmla="*/ 276225 w 798102"/>
                <a:gd name="connsiteY46" fmla="*/ 183489 h 1017421"/>
                <a:gd name="connsiteX47" fmla="*/ 295275 w 798102"/>
                <a:gd name="connsiteY47" fmla="*/ 178727 h 1017421"/>
                <a:gd name="connsiteX48" fmla="*/ 309563 w 798102"/>
                <a:gd name="connsiteY48" fmla="*/ 173964 h 1017421"/>
                <a:gd name="connsiteX49" fmla="*/ 316706 w 798102"/>
                <a:gd name="connsiteY49" fmla="*/ 171583 h 1017421"/>
                <a:gd name="connsiteX50" fmla="*/ 323850 w 798102"/>
                <a:gd name="connsiteY50" fmla="*/ 164439 h 1017421"/>
                <a:gd name="connsiteX51" fmla="*/ 330994 w 798102"/>
                <a:gd name="connsiteY51" fmla="*/ 162058 h 1017421"/>
                <a:gd name="connsiteX52" fmla="*/ 333375 w 798102"/>
                <a:gd name="connsiteY52" fmla="*/ 154914 h 1017421"/>
                <a:gd name="connsiteX53" fmla="*/ 321469 w 798102"/>
                <a:gd name="connsiteY53" fmla="*/ 135864 h 1017421"/>
                <a:gd name="connsiteX54" fmla="*/ 319088 w 798102"/>
                <a:gd name="connsiteY54" fmla="*/ 128721 h 1017421"/>
                <a:gd name="connsiteX55" fmla="*/ 311944 w 798102"/>
                <a:gd name="connsiteY55" fmla="*/ 126339 h 1017421"/>
                <a:gd name="connsiteX56" fmla="*/ 300038 w 798102"/>
                <a:gd name="connsiteY56" fmla="*/ 107289 h 1017421"/>
                <a:gd name="connsiteX57" fmla="*/ 292894 w 798102"/>
                <a:gd name="connsiteY57" fmla="*/ 104908 h 1017421"/>
                <a:gd name="connsiteX58" fmla="*/ 300038 w 798102"/>
                <a:gd name="connsiteY58" fmla="*/ 100146 h 1017421"/>
                <a:gd name="connsiteX59" fmla="*/ 311944 w 798102"/>
                <a:gd name="connsiteY59" fmla="*/ 88239 h 1017421"/>
                <a:gd name="connsiteX60" fmla="*/ 316706 w 798102"/>
                <a:gd name="connsiteY60" fmla="*/ 73952 h 1017421"/>
                <a:gd name="connsiteX61" fmla="*/ 319088 w 798102"/>
                <a:gd name="connsiteY61" fmla="*/ 66808 h 1017421"/>
                <a:gd name="connsiteX62" fmla="*/ 321469 w 798102"/>
                <a:gd name="connsiteY62" fmla="*/ 57283 h 1017421"/>
                <a:gd name="connsiteX63" fmla="*/ 319088 w 798102"/>
                <a:gd name="connsiteY63" fmla="*/ 23946 h 1017421"/>
                <a:gd name="connsiteX64" fmla="*/ 309563 w 798102"/>
                <a:gd name="connsiteY64" fmla="*/ 9658 h 1017421"/>
                <a:gd name="connsiteX65" fmla="*/ 307181 w 798102"/>
                <a:gd name="connsiteY65" fmla="*/ 2514 h 1017421"/>
                <a:gd name="connsiteX66" fmla="*/ 321469 w 798102"/>
                <a:gd name="connsiteY66" fmla="*/ 2514 h 1017421"/>
                <a:gd name="connsiteX67" fmla="*/ 323850 w 798102"/>
                <a:gd name="connsiteY67" fmla="*/ 9658 h 1017421"/>
                <a:gd name="connsiteX68" fmla="*/ 335756 w 798102"/>
                <a:gd name="connsiteY68" fmla="*/ 21564 h 1017421"/>
                <a:gd name="connsiteX69" fmla="*/ 357188 w 798102"/>
                <a:gd name="connsiteY69" fmla="*/ 19183 h 1017421"/>
                <a:gd name="connsiteX70" fmla="*/ 361950 w 798102"/>
                <a:gd name="connsiteY70" fmla="*/ 26327 h 1017421"/>
                <a:gd name="connsiteX71" fmla="*/ 376238 w 798102"/>
                <a:gd name="connsiteY71" fmla="*/ 35852 h 1017421"/>
                <a:gd name="connsiteX72" fmla="*/ 381000 w 798102"/>
                <a:gd name="connsiteY72" fmla="*/ 42996 h 1017421"/>
                <a:gd name="connsiteX73" fmla="*/ 395288 w 798102"/>
                <a:gd name="connsiteY73" fmla="*/ 52521 h 1017421"/>
                <a:gd name="connsiteX74" fmla="*/ 407194 w 798102"/>
                <a:gd name="connsiteY74" fmla="*/ 64427 h 1017421"/>
                <a:gd name="connsiteX75" fmla="*/ 414338 w 798102"/>
                <a:gd name="connsiteY75" fmla="*/ 78714 h 1017421"/>
                <a:gd name="connsiteX76" fmla="*/ 423863 w 798102"/>
                <a:gd name="connsiteY76" fmla="*/ 93002 h 1017421"/>
                <a:gd name="connsiteX77" fmla="*/ 433388 w 798102"/>
                <a:gd name="connsiteY77" fmla="*/ 114433 h 1017421"/>
                <a:gd name="connsiteX78" fmla="*/ 442913 w 798102"/>
                <a:gd name="connsiteY78" fmla="*/ 126339 h 1017421"/>
                <a:gd name="connsiteX79" fmla="*/ 450056 w 798102"/>
                <a:gd name="connsiteY79" fmla="*/ 121577 h 1017421"/>
                <a:gd name="connsiteX80" fmla="*/ 454819 w 798102"/>
                <a:gd name="connsiteY80" fmla="*/ 114433 h 1017421"/>
                <a:gd name="connsiteX81" fmla="*/ 461963 w 798102"/>
                <a:gd name="connsiteY81" fmla="*/ 112052 h 1017421"/>
                <a:gd name="connsiteX82" fmla="*/ 469106 w 798102"/>
                <a:gd name="connsiteY82" fmla="*/ 107289 h 1017421"/>
                <a:gd name="connsiteX83" fmla="*/ 476250 w 798102"/>
                <a:gd name="connsiteY83" fmla="*/ 104908 h 1017421"/>
                <a:gd name="connsiteX84" fmla="*/ 483394 w 798102"/>
                <a:gd name="connsiteY84" fmla="*/ 100146 h 1017421"/>
                <a:gd name="connsiteX85" fmla="*/ 497681 w 798102"/>
                <a:gd name="connsiteY85" fmla="*/ 95383 h 1017421"/>
                <a:gd name="connsiteX86" fmla="*/ 502444 w 798102"/>
                <a:gd name="connsiteY86" fmla="*/ 88239 h 1017421"/>
                <a:gd name="connsiteX87" fmla="*/ 495300 w 798102"/>
                <a:gd name="connsiteY87" fmla="*/ 69189 h 1017421"/>
                <a:gd name="connsiteX88" fmla="*/ 511969 w 798102"/>
                <a:gd name="connsiteY88" fmla="*/ 64427 h 1017421"/>
                <a:gd name="connsiteX89" fmla="*/ 523875 w 798102"/>
                <a:gd name="connsiteY89" fmla="*/ 50139 h 1017421"/>
                <a:gd name="connsiteX90" fmla="*/ 531019 w 798102"/>
                <a:gd name="connsiteY90" fmla="*/ 54902 h 1017421"/>
                <a:gd name="connsiteX91" fmla="*/ 540544 w 798102"/>
                <a:gd name="connsiteY91" fmla="*/ 57283 h 1017421"/>
                <a:gd name="connsiteX92" fmla="*/ 550069 w 798102"/>
                <a:gd name="connsiteY92" fmla="*/ 42996 h 1017421"/>
                <a:gd name="connsiteX93" fmla="*/ 552450 w 798102"/>
                <a:gd name="connsiteY93" fmla="*/ 35852 h 1017421"/>
                <a:gd name="connsiteX94" fmla="*/ 557213 w 798102"/>
                <a:gd name="connsiteY94" fmla="*/ 19183 h 1017421"/>
                <a:gd name="connsiteX95" fmla="*/ 561975 w 798102"/>
                <a:gd name="connsiteY95" fmla="*/ 12039 h 1017421"/>
                <a:gd name="connsiteX96" fmla="*/ 576263 w 798102"/>
                <a:gd name="connsiteY96" fmla="*/ 7277 h 1017421"/>
                <a:gd name="connsiteX97" fmla="*/ 583406 w 798102"/>
                <a:gd name="connsiteY97" fmla="*/ 14421 h 1017421"/>
                <a:gd name="connsiteX98" fmla="*/ 588169 w 798102"/>
                <a:gd name="connsiteY98" fmla="*/ 21564 h 1017421"/>
                <a:gd name="connsiteX99" fmla="*/ 602456 w 798102"/>
                <a:gd name="connsiteY99" fmla="*/ 31089 h 1017421"/>
                <a:gd name="connsiteX100" fmla="*/ 616744 w 798102"/>
                <a:gd name="connsiteY100" fmla="*/ 52521 h 1017421"/>
                <a:gd name="connsiteX101" fmla="*/ 621506 w 798102"/>
                <a:gd name="connsiteY101" fmla="*/ 59664 h 1017421"/>
                <a:gd name="connsiteX102" fmla="*/ 628650 w 798102"/>
                <a:gd name="connsiteY102" fmla="*/ 81096 h 1017421"/>
                <a:gd name="connsiteX103" fmla="*/ 631031 w 798102"/>
                <a:gd name="connsiteY103" fmla="*/ 88239 h 1017421"/>
                <a:gd name="connsiteX104" fmla="*/ 640556 w 798102"/>
                <a:gd name="connsiteY104" fmla="*/ 102527 h 1017421"/>
                <a:gd name="connsiteX105" fmla="*/ 645319 w 798102"/>
                <a:gd name="connsiteY105" fmla="*/ 116814 h 1017421"/>
                <a:gd name="connsiteX106" fmla="*/ 642938 w 798102"/>
                <a:gd name="connsiteY106" fmla="*/ 143008 h 1017421"/>
                <a:gd name="connsiteX107" fmla="*/ 638175 w 798102"/>
                <a:gd name="connsiteY107" fmla="*/ 157296 h 1017421"/>
                <a:gd name="connsiteX108" fmla="*/ 635794 w 798102"/>
                <a:gd name="connsiteY108" fmla="*/ 164439 h 1017421"/>
                <a:gd name="connsiteX109" fmla="*/ 631031 w 798102"/>
                <a:gd name="connsiteY109" fmla="*/ 178727 h 1017421"/>
                <a:gd name="connsiteX110" fmla="*/ 623888 w 798102"/>
                <a:gd name="connsiteY110" fmla="*/ 193014 h 1017421"/>
                <a:gd name="connsiteX111" fmla="*/ 609600 w 798102"/>
                <a:gd name="connsiteY111" fmla="*/ 200158 h 1017421"/>
                <a:gd name="connsiteX112" fmla="*/ 602456 w 798102"/>
                <a:gd name="connsiteY112" fmla="*/ 197777 h 1017421"/>
                <a:gd name="connsiteX113" fmla="*/ 595313 w 798102"/>
                <a:gd name="connsiteY113" fmla="*/ 193014 h 1017421"/>
                <a:gd name="connsiteX114" fmla="*/ 581025 w 798102"/>
                <a:gd name="connsiteY114" fmla="*/ 188252 h 1017421"/>
                <a:gd name="connsiteX115" fmla="*/ 573881 w 798102"/>
                <a:gd name="connsiteY115" fmla="*/ 185871 h 1017421"/>
                <a:gd name="connsiteX116" fmla="*/ 547688 w 798102"/>
                <a:gd name="connsiteY116" fmla="*/ 188252 h 1017421"/>
                <a:gd name="connsiteX117" fmla="*/ 542925 w 798102"/>
                <a:gd name="connsiteY117" fmla="*/ 195396 h 1017421"/>
                <a:gd name="connsiteX118" fmla="*/ 547688 w 798102"/>
                <a:gd name="connsiteY118" fmla="*/ 209683 h 1017421"/>
                <a:gd name="connsiteX119" fmla="*/ 540544 w 798102"/>
                <a:gd name="connsiteY119" fmla="*/ 214446 h 1017421"/>
                <a:gd name="connsiteX120" fmla="*/ 528638 w 798102"/>
                <a:gd name="connsiteY120" fmla="*/ 226352 h 1017421"/>
                <a:gd name="connsiteX121" fmla="*/ 526256 w 798102"/>
                <a:gd name="connsiteY121" fmla="*/ 233496 h 1017421"/>
                <a:gd name="connsiteX122" fmla="*/ 519113 w 798102"/>
                <a:gd name="connsiteY122" fmla="*/ 238258 h 1017421"/>
                <a:gd name="connsiteX123" fmla="*/ 511969 w 798102"/>
                <a:gd name="connsiteY123" fmla="*/ 245402 h 1017421"/>
                <a:gd name="connsiteX124" fmla="*/ 507206 w 798102"/>
                <a:gd name="connsiteY124" fmla="*/ 252546 h 1017421"/>
                <a:gd name="connsiteX125" fmla="*/ 492919 w 798102"/>
                <a:gd name="connsiteY125" fmla="*/ 262071 h 1017421"/>
                <a:gd name="connsiteX126" fmla="*/ 485775 w 798102"/>
                <a:gd name="connsiteY126" fmla="*/ 266833 h 1017421"/>
                <a:gd name="connsiteX127" fmla="*/ 481013 w 798102"/>
                <a:gd name="connsiteY127" fmla="*/ 273977 h 1017421"/>
                <a:gd name="connsiteX128" fmla="*/ 473869 w 798102"/>
                <a:gd name="connsiteY128" fmla="*/ 276358 h 1017421"/>
                <a:gd name="connsiteX129" fmla="*/ 459581 w 798102"/>
                <a:gd name="connsiteY129" fmla="*/ 285883 h 1017421"/>
                <a:gd name="connsiteX130" fmla="*/ 459581 w 798102"/>
                <a:gd name="connsiteY130" fmla="*/ 285883 h 1017421"/>
                <a:gd name="connsiteX131" fmla="*/ 452438 w 798102"/>
                <a:gd name="connsiteY131" fmla="*/ 293027 h 1017421"/>
                <a:gd name="connsiteX132" fmla="*/ 438150 w 798102"/>
                <a:gd name="connsiteY132" fmla="*/ 297789 h 1017421"/>
                <a:gd name="connsiteX133" fmla="*/ 457200 w 798102"/>
                <a:gd name="connsiteY133" fmla="*/ 314458 h 1017421"/>
                <a:gd name="connsiteX134" fmla="*/ 464344 w 798102"/>
                <a:gd name="connsiteY134" fmla="*/ 319221 h 1017421"/>
                <a:gd name="connsiteX135" fmla="*/ 476250 w 798102"/>
                <a:gd name="connsiteY135" fmla="*/ 331127 h 1017421"/>
                <a:gd name="connsiteX136" fmla="*/ 481013 w 798102"/>
                <a:gd name="connsiteY136" fmla="*/ 338271 h 1017421"/>
                <a:gd name="connsiteX137" fmla="*/ 490538 w 798102"/>
                <a:gd name="connsiteY137" fmla="*/ 359702 h 1017421"/>
                <a:gd name="connsiteX138" fmla="*/ 459581 w 798102"/>
                <a:gd name="connsiteY138" fmla="*/ 376371 h 1017421"/>
                <a:gd name="connsiteX139" fmla="*/ 457200 w 798102"/>
                <a:gd name="connsiteY139" fmla="*/ 383514 h 1017421"/>
                <a:gd name="connsiteX140" fmla="*/ 464344 w 798102"/>
                <a:gd name="connsiteY140" fmla="*/ 400183 h 1017421"/>
                <a:gd name="connsiteX141" fmla="*/ 478631 w 798102"/>
                <a:gd name="connsiteY141" fmla="*/ 404946 h 1017421"/>
                <a:gd name="connsiteX142" fmla="*/ 516731 w 798102"/>
                <a:gd name="connsiteY142" fmla="*/ 409708 h 1017421"/>
                <a:gd name="connsiteX143" fmla="*/ 521494 w 798102"/>
                <a:gd name="connsiteY143" fmla="*/ 423996 h 1017421"/>
                <a:gd name="connsiteX144" fmla="*/ 523875 w 798102"/>
                <a:gd name="connsiteY144" fmla="*/ 433521 h 1017421"/>
                <a:gd name="connsiteX145" fmla="*/ 531019 w 798102"/>
                <a:gd name="connsiteY145" fmla="*/ 440664 h 1017421"/>
                <a:gd name="connsiteX146" fmla="*/ 540544 w 798102"/>
                <a:gd name="connsiteY146" fmla="*/ 454952 h 1017421"/>
                <a:gd name="connsiteX147" fmla="*/ 542925 w 798102"/>
                <a:gd name="connsiteY147" fmla="*/ 462096 h 1017421"/>
                <a:gd name="connsiteX148" fmla="*/ 557213 w 798102"/>
                <a:gd name="connsiteY148" fmla="*/ 471621 h 1017421"/>
                <a:gd name="connsiteX149" fmla="*/ 576263 w 798102"/>
                <a:gd name="connsiteY149" fmla="*/ 466858 h 1017421"/>
                <a:gd name="connsiteX150" fmla="*/ 590550 w 798102"/>
                <a:gd name="connsiteY150" fmla="*/ 459714 h 1017421"/>
                <a:gd name="connsiteX151" fmla="*/ 607219 w 798102"/>
                <a:gd name="connsiteY151" fmla="*/ 457333 h 1017421"/>
                <a:gd name="connsiteX152" fmla="*/ 614363 w 798102"/>
                <a:gd name="connsiteY152" fmla="*/ 452571 h 1017421"/>
                <a:gd name="connsiteX153" fmla="*/ 616744 w 798102"/>
                <a:gd name="connsiteY153" fmla="*/ 445427 h 1017421"/>
                <a:gd name="connsiteX154" fmla="*/ 628650 w 798102"/>
                <a:gd name="connsiteY154" fmla="*/ 433521 h 1017421"/>
                <a:gd name="connsiteX155" fmla="*/ 638175 w 798102"/>
                <a:gd name="connsiteY155" fmla="*/ 435902 h 1017421"/>
                <a:gd name="connsiteX156" fmla="*/ 647700 w 798102"/>
                <a:gd name="connsiteY156" fmla="*/ 450189 h 1017421"/>
                <a:gd name="connsiteX157" fmla="*/ 654844 w 798102"/>
                <a:gd name="connsiteY157" fmla="*/ 457333 h 1017421"/>
                <a:gd name="connsiteX158" fmla="*/ 666750 w 798102"/>
                <a:gd name="connsiteY158" fmla="*/ 474002 h 1017421"/>
                <a:gd name="connsiteX159" fmla="*/ 676275 w 798102"/>
                <a:gd name="connsiteY159" fmla="*/ 488289 h 1017421"/>
                <a:gd name="connsiteX160" fmla="*/ 685800 w 798102"/>
                <a:gd name="connsiteY160" fmla="*/ 502577 h 1017421"/>
                <a:gd name="connsiteX161" fmla="*/ 690563 w 798102"/>
                <a:gd name="connsiteY161" fmla="*/ 509721 h 1017421"/>
                <a:gd name="connsiteX162" fmla="*/ 697706 w 798102"/>
                <a:gd name="connsiteY162" fmla="*/ 514483 h 1017421"/>
                <a:gd name="connsiteX163" fmla="*/ 702469 w 798102"/>
                <a:gd name="connsiteY163" fmla="*/ 521627 h 1017421"/>
                <a:gd name="connsiteX164" fmla="*/ 709613 w 798102"/>
                <a:gd name="connsiteY164" fmla="*/ 526389 h 1017421"/>
                <a:gd name="connsiteX165" fmla="*/ 714375 w 798102"/>
                <a:gd name="connsiteY165" fmla="*/ 540677 h 1017421"/>
                <a:gd name="connsiteX166" fmla="*/ 711994 w 798102"/>
                <a:gd name="connsiteY166" fmla="*/ 547821 h 1017421"/>
                <a:gd name="connsiteX167" fmla="*/ 697706 w 798102"/>
                <a:gd name="connsiteY167" fmla="*/ 552583 h 1017421"/>
                <a:gd name="connsiteX168" fmla="*/ 700088 w 798102"/>
                <a:gd name="connsiteY168" fmla="*/ 571633 h 1017421"/>
                <a:gd name="connsiteX169" fmla="*/ 702469 w 798102"/>
                <a:gd name="connsiteY169" fmla="*/ 578777 h 1017421"/>
                <a:gd name="connsiteX170" fmla="*/ 709613 w 798102"/>
                <a:gd name="connsiteY170" fmla="*/ 583539 h 1017421"/>
                <a:gd name="connsiteX171" fmla="*/ 716756 w 798102"/>
                <a:gd name="connsiteY171" fmla="*/ 597827 h 1017421"/>
                <a:gd name="connsiteX172" fmla="*/ 723900 w 798102"/>
                <a:gd name="connsiteY172" fmla="*/ 619258 h 1017421"/>
                <a:gd name="connsiteX173" fmla="*/ 726281 w 798102"/>
                <a:gd name="connsiteY173" fmla="*/ 626402 h 1017421"/>
                <a:gd name="connsiteX174" fmla="*/ 731044 w 798102"/>
                <a:gd name="connsiteY174" fmla="*/ 633546 h 1017421"/>
                <a:gd name="connsiteX175" fmla="*/ 735806 w 798102"/>
                <a:gd name="connsiteY175" fmla="*/ 647833 h 1017421"/>
                <a:gd name="connsiteX176" fmla="*/ 745331 w 798102"/>
                <a:gd name="connsiteY176" fmla="*/ 662121 h 1017421"/>
                <a:gd name="connsiteX177" fmla="*/ 752475 w 798102"/>
                <a:gd name="connsiteY177" fmla="*/ 676408 h 1017421"/>
                <a:gd name="connsiteX178" fmla="*/ 759619 w 798102"/>
                <a:gd name="connsiteY178" fmla="*/ 683552 h 1017421"/>
                <a:gd name="connsiteX179" fmla="*/ 769144 w 798102"/>
                <a:gd name="connsiteY179" fmla="*/ 697839 h 1017421"/>
                <a:gd name="connsiteX180" fmla="*/ 776288 w 798102"/>
                <a:gd name="connsiteY180" fmla="*/ 704983 h 1017421"/>
                <a:gd name="connsiteX181" fmla="*/ 792956 w 798102"/>
                <a:gd name="connsiteY181" fmla="*/ 724033 h 1017421"/>
                <a:gd name="connsiteX182" fmla="*/ 797719 w 798102"/>
                <a:gd name="connsiteY182" fmla="*/ 731177 h 1017421"/>
                <a:gd name="connsiteX183" fmla="*/ 783431 w 798102"/>
                <a:gd name="connsiteY183" fmla="*/ 735939 h 1017421"/>
                <a:gd name="connsiteX184" fmla="*/ 769144 w 798102"/>
                <a:gd name="connsiteY184" fmla="*/ 747846 h 1017421"/>
                <a:gd name="connsiteX185" fmla="*/ 762000 w 798102"/>
                <a:gd name="connsiteY185" fmla="*/ 750227 h 1017421"/>
                <a:gd name="connsiteX186" fmla="*/ 757238 w 798102"/>
                <a:gd name="connsiteY186" fmla="*/ 757371 h 1017421"/>
                <a:gd name="connsiteX187" fmla="*/ 742950 w 798102"/>
                <a:gd name="connsiteY187" fmla="*/ 764514 h 1017421"/>
                <a:gd name="connsiteX188" fmla="*/ 735806 w 798102"/>
                <a:gd name="connsiteY188" fmla="*/ 769277 h 1017421"/>
                <a:gd name="connsiteX189" fmla="*/ 733425 w 798102"/>
                <a:gd name="connsiteY189" fmla="*/ 776421 h 1017421"/>
                <a:gd name="connsiteX190" fmla="*/ 723900 w 798102"/>
                <a:gd name="connsiteY190" fmla="*/ 778802 h 1017421"/>
                <a:gd name="connsiteX191" fmla="*/ 709613 w 798102"/>
                <a:gd name="connsiteY191" fmla="*/ 783564 h 1017421"/>
                <a:gd name="connsiteX192" fmla="*/ 697706 w 798102"/>
                <a:gd name="connsiteY192" fmla="*/ 774039 h 1017421"/>
                <a:gd name="connsiteX193" fmla="*/ 683419 w 798102"/>
                <a:gd name="connsiteY193" fmla="*/ 759752 h 1017421"/>
                <a:gd name="connsiteX194" fmla="*/ 671513 w 798102"/>
                <a:gd name="connsiteY194" fmla="*/ 745464 h 1017421"/>
                <a:gd name="connsiteX195" fmla="*/ 669131 w 798102"/>
                <a:gd name="connsiteY195" fmla="*/ 738321 h 1017421"/>
                <a:gd name="connsiteX196" fmla="*/ 652463 w 798102"/>
                <a:gd name="connsiteY196" fmla="*/ 731177 h 1017421"/>
                <a:gd name="connsiteX197" fmla="*/ 647700 w 798102"/>
                <a:gd name="connsiteY197" fmla="*/ 724033 h 1017421"/>
                <a:gd name="connsiteX198" fmla="*/ 642938 w 798102"/>
                <a:gd name="connsiteY198" fmla="*/ 700221 h 1017421"/>
                <a:gd name="connsiteX199" fmla="*/ 602456 w 798102"/>
                <a:gd name="connsiteY199" fmla="*/ 702602 h 1017421"/>
                <a:gd name="connsiteX200" fmla="*/ 595313 w 798102"/>
                <a:gd name="connsiteY200" fmla="*/ 704983 h 1017421"/>
                <a:gd name="connsiteX201" fmla="*/ 590550 w 798102"/>
                <a:gd name="connsiteY201" fmla="*/ 712127 h 1017421"/>
                <a:gd name="connsiteX202" fmla="*/ 583406 w 798102"/>
                <a:gd name="connsiteY202" fmla="*/ 714508 h 1017421"/>
                <a:gd name="connsiteX203" fmla="*/ 573881 w 798102"/>
                <a:gd name="connsiteY203" fmla="*/ 719271 h 1017421"/>
                <a:gd name="connsiteX204" fmla="*/ 566738 w 798102"/>
                <a:gd name="connsiteY204" fmla="*/ 726414 h 1017421"/>
                <a:gd name="connsiteX205" fmla="*/ 552450 w 798102"/>
                <a:gd name="connsiteY205" fmla="*/ 733558 h 1017421"/>
                <a:gd name="connsiteX206" fmla="*/ 531019 w 798102"/>
                <a:gd name="connsiteY206" fmla="*/ 745464 h 1017421"/>
                <a:gd name="connsiteX207" fmla="*/ 514350 w 798102"/>
                <a:gd name="connsiteY207" fmla="*/ 757371 h 1017421"/>
                <a:gd name="connsiteX208" fmla="*/ 507206 w 798102"/>
                <a:gd name="connsiteY208" fmla="*/ 762133 h 1017421"/>
                <a:gd name="connsiteX209" fmla="*/ 492919 w 798102"/>
                <a:gd name="connsiteY209" fmla="*/ 766896 h 1017421"/>
                <a:gd name="connsiteX210" fmla="*/ 485775 w 798102"/>
                <a:gd name="connsiteY210" fmla="*/ 769277 h 1017421"/>
                <a:gd name="connsiteX211" fmla="*/ 478631 w 798102"/>
                <a:gd name="connsiteY211" fmla="*/ 774039 h 1017421"/>
                <a:gd name="connsiteX212" fmla="*/ 471488 w 798102"/>
                <a:gd name="connsiteY212" fmla="*/ 781183 h 1017421"/>
                <a:gd name="connsiteX213" fmla="*/ 469106 w 798102"/>
                <a:gd name="connsiteY213" fmla="*/ 793089 h 1017421"/>
                <a:gd name="connsiteX214" fmla="*/ 473869 w 798102"/>
                <a:gd name="connsiteY214" fmla="*/ 821664 h 1017421"/>
                <a:gd name="connsiteX215" fmla="*/ 478631 w 798102"/>
                <a:gd name="connsiteY215" fmla="*/ 835952 h 1017421"/>
                <a:gd name="connsiteX216" fmla="*/ 481013 w 798102"/>
                <a:gd name="connsiteY216" fmla="*/ 843096 h 1017421"/>
                <a:gd name="connsiteX217" fmla="*/ 485775 w 798102"/>
                <a:gd name="connsiteY217" fmla="*/ 850239 h 1017421"/>
                <a:gd name="connsiteX218" fmla="*/ 490538 w 798102"/>
                <a:gd name="connsiteY218" fmla="*/ 864527 h 1017421"/>
                <a:gd name="connsiteX219" fmla="*/ 492919 w 798102"/>
                <a:gd name="connsiteY219" fmla="*/ 871671 h 1017421"/>
                <a:gd name="connsiteX220" fmla="*/ 497681 w 798102"/>
                <a:gd name="connsiteY220" fmla="*/ 878814 h 1017421"/>
                <a:gd name="connsiteX221" fmla="*/ 502444 w 798102"/>
                <a:gd name="connsiteY221" fmla="*/ 893102 h 1017421"/>
                <a:gd name="connsiteX222" fmla="*/ 504825 w 798102"/>
                <a:gd name="connsiteY222" fmla="*/ 900246 h 1017421"/>
                <a:gd name="connsiteX223" fmla="*/ 509588 w 798102"/>
                <a:gd name="connsiteY223" fmla="*/ 907389 h 1017421"/>
                <a:gd name="connsiteX224" fmla="*/ 516731 w 798102"/>
                <a:gd name="connsiteY224" fmla="*/ 928821 h 1017421"/>
                <a:gd name="connsiteX225" fmla="*/ 519113 w 798102"/>
                <a:gd name="connsiteY225" fmla="*/ 935964 h 1017421"/>
                <a:gd name="connsiteX226" fmla="*/ 514350 w 798102"/>
                <a:gd name="connsiteY226" fmla="*/ 943108 h 1017421"/>
                <a:gd name="connsiteX227" fmla="*/ 504825 w 798102"/>
                <a:gd name="connsiteY227" fmla="*/ 952633 h 1017421"/>
                <a:gd name="connsiteX228" fmla="*/ 507206 w 798102"/>
                <a:gd name="connsiteY228" fmla="*/ 962158 h 1017421"/>
                <a:gd name="connsiteX229" fmla="*/ 511969 w 798102"/>
                <a:gd name="connsiteY229" fmla="*/ 976446 h 1017421"/>
                <a:gd name="connsiteX230" fmla="*/ 504825 w 798102"/>
                <a:gd name="connsiteY230" fmla="*/ 981208 h 1017421"/>
                <a:gd name="connsiteX231" fmla="*/ 490538 w 798102"/>
                <a:gd name="connsiteY231" fmla="*/ 985971 h 1017421"/>
                <a:gd name="connsiteX232" fmla="*/ 485775 w 798102"/>
                <a:gd name="connsiteY232" fmla="*/ 993114 h 1017421"/>
                <a:gd name="connsiteX233" fmla="*/ 478631 w 798102"/>
                <a:gd name="connsiteY233" fmla="*/ 995496 h 1017421"/>
                <a:gd name="connsiteX234" fmla="*/ 464344 w 798102"/>
                <a:gd name="connsiteY234" fmla="*/ 1005021 h 1017421"/>
                <a:gd name="connsiteX235" fmla="*/ 457200 w 798102"/>
                <a:gd name="connsiteY235" fmla="*/ 1009783 h 1017421"/>
                <a:gd name="connsiteX236" fmla="*/ 452438 w 798102"/>
                <a:gd name="connsiteY236" fmla="*/ 1016927 h 1017421"/>
                <a:gd name="connsiteX237" fmla="*/ 440531 w 798102"/>
                <a:gd name="connsiteY237" fmla="*/ 1000258 h 1017421"/>
                <a:gd name="connsiteX238" fmla="*/ 428625 w 798102"/>
                <a:gd name="connsiteY238" fmla="*/ 985971 h 1017421"/>
                <a:gd name="connsiteX239" fmla="*/ 419100 w 798102"/>
                <a:gd name="connsiteY239" fmla="*/ 976446 h 1017421"/>
                <a:gd name="connsiteX240" fmla="*/ 404813 w 798102"/>
                <a:gd name="connsiteY240" fmla="*/ 981208 h 1017421"/>
                <a:gd name="connsiteX241" fmla="*/ 400050 w 798102"/>
                <a:gd name="connsiteY241" fmla="*/ 988352 h 1017421"/>
                <a:gd name="connsiteX242" fmla="*/ 404813 w 798102"/>
                <a:gd name="connsiteY242" fmla="*/ 1014546 h 1017421"/>
                <a:gd name="connsiteX243" fmla="*/ 397669 w 798102"/>
                <a:gd name="connsiteY243" fmla="*/ 1016927 h 1017421"/>
                <a:gd name="connsiteX244" fmla="*/ 395288 w 798102"/>
                <a:gd name="connsiteY244" fmla="*/ 1009783 h 1017421"/>
                <a:gd name="connsiteX245" fmla="*/ 392906 w 798102"/>
                <a:gd name="connsiteY245" fmla="*/ 1000258 h 1017421"/>
                <a:gd name="connsiteX246" fmla="*/ 385763 w 798102"/>
                <a:gd name="connsiteY246" fmla="*/ 993114 h 1017421"/>
                <a:gd name="connsiteX247" fmla="*/ 381000 w 798102"/>
                <a:gd name="connsiteY247" fmla="*/ 900246 h 1017421"/>
                <a:gd name="connsiteX248" fmla="*/ 383381 w 798102"/>
                <a:gd name="connsiteY248" fmla="*/ 890721 h 1017421"/>
                <a:gd name="connsiteX249" fmla="*/ 395288 w 798102"/>
                <a:gd name="connsiteY249" fmla="*/ 888339 h 1017421"/>
                <a:gd name="connsiteX250" fmla="*/ 395288 w 798102"/>
                <a:gd name="connsiteY250" fmla="*/ 866908 h 1017421"/>
                <a:gd name="connsiteX251" fmla="*/ 388144 w 798102"/>
                <a:gd name="connsiteY251" fmla="*/ 862146 h 1017421"/>
                <a:gd name="connsiteX252" fmla="*/ 388144 w 798102"/>
                <a:gd name="connsiteY252" fmla="*/ 835952 h 1017421"/>
                <a:gd name="connsiteX253" fmla="*/ 395288 w 798102"/>
                <a:gd name="connsiteY253" fmla="*/ 833571 h 1017421"/>
                <a:gd name="connsiteX254" fmla="*/ 390525 w 798102"/>
                <a:gd name="connsiteY254" fmla="*/ 812139 h 1017421"/>
                <a:gd name="connsiteX255" fmla="*/ 383381 w 798102"/>
                <a:gd name="connsiteY255" fmla="*/ 804996 h 1017421"/>
                <a:gd name="connsiteX256" fmla="*/ 376238 w 798102"/>
                <a:gd name="connsiteY256" fmla="*/ 807377 h 1017421"/>
                <a:gd name="connsiteX257" fmla="*/ 364331 w 798102"/>
                <a:gd name="connsiteY257" fmla="*/ 804996 h 1017421"/>
                <a:gd name="connsiteX258" fmla="*/ 350044 w 798102"/>
                <a:gd name="connsiteY258" fmla="*/ 797852 h 1017421"/>
                <a:gd name="connsiteX259" fmla="*/ 340519 w 798102"/>
                <a:gd name="connsiteY259" fmla="*/ 788327 h 1017421"/>
                <a:gd name="connsiteX260" fmla="*/ 326231 w 798102"/>
                <a:gd name="connsiteY260" fmla="*/ 795471 h 1017421"/>
                <a:gd name="connsiteX261" fmla="*/ 314325 w 798102"/>
                <a:gd name="connsiteY261" fmla="*/ 807377 h 1017421"/>
                <a:gd name="connsiteX262" fmla="*/ 311944 w 798102"/>
                <a:gd name="connsiteY262" fmla="*/ 814521 h 1017421"/>
                <a:gd name="connsiteX263" fmla="*/ 280988 w 798102"/>
                <a:gd name="connsiteY263" fmla="*/ 826427 h 1017421"/>
                <a:gd name="connsiteX264" fmla="*/ 273844 w 798102"/>
                <a:gd name="connsiteY264" fmla="*/ 831189 h 1017421"/>
                <a:gd name="connsiteX265" fmla="*/ 269081 w 798102"/>
                <a:gd name="connsiteY265" fmla="*/ 821664 h 1017421"/>
                <a:gd name="connsiteX266" fmla="*/ 257175 w 798102"/>
                <a:gd name="connsiteY266" fmla="*/ 804996 h 1017421"/>
                <a:gd name="connsiteX267" fmla="*/ 233363 w 798102"/>
                <a:gd name="connsiteY267" fmla="*/ 807377 h 1017421"/>
                <a:gd name="connsiteX268" fmla="*/ 221456 w 798102"/>
                <a:gd name="connsiteY268" fmla="*/ 797852 h 1017421"/>
                <a:gd name="connsiteX269" fmla="*/ 214313 w 798102"/>
                <a:gd name="connsiteY269" fmla="*/ 793089 h 1017421"/>
                <a:gd name="connsiteX270" fmla="*/ 207169 w 798102"/>
                <a:gd name="connsiteY270" fmla="*/ 785946 h 1017421"/>
                <a:gd name="connsiteX271" fmla="*/ 197644 w 798102"/>
                <a:gd name="connsiteY271" fmla="*/ 783564 h 1017421"/>
                <a:gd name="connsiteX272" fmla="*/ 190500 w 798102"/>
                <a:gd name="connsiteY272" fmla="*/ 781183 h 1017421"/>
                <a:gd name="connsiteX273" fmla="*/ 176213 w 798102"/>
                <a:gd name="connsiteY273" fmla="*/ 771658 h 1017421"/>
                <a:gd name="connsiteX274" fmla="*/ 159544 w 798102"/>
                <a:gd name="connsiteY274" fmla="*/ 750227 h 1017421"/>
                <a:gd name="connsiteX275" fmla="*/ 154781 w 798102"/>
                <a:gd name="connsiteY275" fmla="*/ 743083 h 1017421"/>
                <a:gd name="connsiteX276" fmla="*/ 140494 w 798102"/>
                <a:gd name="connsiteY276" fmla="*/ 735939 h 1017421"/>
                <a:gd name="connsiteX277" fmla="*/ 107156 w 798102"/>
                <a:gd name="connsiteY277" fmla="*/ 738321 h 1017421"/>
                <a:gd name="connsiteX278" fmla="*/ 100013 w 798102"/>
                <a:gd name="connsiteY278" fmla="*/ 743083 h 1017421"/>
                <a:gd name="connsiteX279" fmla="*/ 88106 w 798102"/>
                <a:gd name="connsiteY279" fmla="*/ 757371 h 1017421"/>
                <a:gd name="connsiteX280" fmla="*/ 71438 w 798102"/>
                <a:gd name="connsiteY280" fmla="*/ 754989 h 1017421"/>
                <a:gd name="connsiteX281" fmla="*/ 69056 w 798102"/>
                <a:gd name="connsiteY281" fmla="*/ 747846 h 1017421"/>
                <a:gd name="connsiteX282" fmla="*/ 66675 w 798102"/>
                <a:gd name="connsiteY282" fmla="*/ 728796 h 1017421"/>
                <a:gd name="connsiteX283" fmla="*/ 61913 w 798102"/>
                <a:gd name="connsiteY283" fmla="*/ 719271 h 1017421"/>
                <a:gd name="connsiteX284" fmla="*/ 50006 w 798102"/>
                <a:gd name="connsiteY284" fmla="*/ 700221 h 1017421"/>
                <a:gd name="connsiteX285" fmla="*/ 40481 w 798102"/>
                <a:gd name="connsiteY285" fmla="*/ 688314 h 1017421"/>
                <a:gd name="connsiteX286" fmla="*/ 38100 w 798102"/>
                <a:gd name="connsiteY286" fmla="*/ 681171 h 1017421"/>
                <a:gd name="connsiteX287" fmla="*/ 28575 w 798102"/>
                <a:gd name="connsiteY287" fmla="*/ 664502 h 1017421"/>
                <a:gd name="connsiteX288" fmla="*/ 23813 w 798102"/>
                <a:gd name="connsiteY288" fmla="*/ 650214 h 1017421"/>
                <a:gd name="connsiteX289" fmla="*/ 19050 w 798102"/>
                <a:gd name="connsiteY289" fmla="*/ 624021 h 1017421"/>
                <a:gd name="connsiteX290" fmla="*/ 23813 w 798102"/>
                <a:gd name="connsiteY290" fmla="*/ 616877 h 1017421"/>
                <a:gd name="connsiteX291" fmla="*/ 23813 w 798102"/>
                <a:gd name="connsiteY291" fmla="*/ 628783 h 101742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Lst>
              <a:rect l="l" t="t" r="r" b="b"/>
              <a:pathLst>
                <a:path w="798102" h="1017421">
                  <a:moveTo>
                    <a:pt x="23813" y="628783"/>
                  </a:moveTo>
                  <a:cubicBezTo>
                    <a:pt x="24210" y="628783"/>
                    <a:pt x="24186" y="620391"/>
                    <a:pt x="26194" y="616877"/>
                  </a:cubicBezTo>
                  <a:cubicBezTo>
                    <a:pt x="28935" y="612080"/>
                    <a:pt x="38709" y="610771"/>
                    <a:pt x="42863" y="609733"/>
                  </a:cubicBezTo>
                  <a:cubicBezTo>
                    <a:pt x="44450" y="607352"/>
                    <a:pt x="45793" y="604788"/>
                    <a:pt x="47625" y="602589"/>
                  </a:cubicBezTo>
                  <a:cubicBezTo>
                    <a:pt x="49781" y="600002"/>
                    <a:pt x="52901" y="598248"/>
                    <a:pt x="54769" y="595446"/>
                  </a:cubicBezTo>
                  <a:cubicBezTo>
                    <a:pt x="56161" y="593357"/>
                    <a:pt x="56356" y="590683"/>
                    <a:pt x="57150" y="588302"/>
                  </a:cubicBezTo>
                  <a:cubicBezTo>
                    <a:pt x="56356" y="572427"/>
                    <a:pt x="56591" y="556467"/>
                    <a:pt x="54769" y="540677"/>
                  </a:cubicBezTo>
                  <a:cubicBezTo>
                    <a:pt x="54194" y="535690"/>
                    <a:pt x="50006" y="526389"/>
                    <a:pt x="50006" y="526389"/>
                  </a:cubicBezTo>
                  <a:cubicBezTo>
                    <a:pt x="49212" y="518452"/>
                    <a:pt x="48808" y="510466"/>
                    <a:pt x="47625" y="502577"/>
                  </a:cubicBezTo>
                  <a:cubicBezTo>
                    <a:pt x="46424" y="494572"/>
                    <a:pt x="43867" y="486796"/>
                    <a:pt x="42863" y="478764"/>
                  </a:cubicBezTo>
                  <a:lnTo>
                    <a:pt x="40481" y="459714"/>
                  </a:lnTo>
                  <a:cubicBezTo>
                    <a:pt x="43499" y="396356"/>
                    <a:pt x="44483" y="402391"/>
                    <a:pt x="40481" y="326364"/>
                  </a:cubicBezTo>
                  <a:cubicBezTo>
                    <a:pt x="40349" y="323858"/>
                    <a:pt x="38709" y="321656"/>
                    <a:pt x="38100" y="319221"/>
                  </a:cubicBezTo>
                  <a:cubicBezTo>
                    <a:pt x="33199" y="299617"/>
                    <a:pt x="38219" y="314870"/>
                    <a:pt x="33338" y="297789"/>
                  </a:cubicBezTo>
                  <a:cubicBezTo>
                    <a:pt x="32648" y="295376"/>
                    <a:pt x="32524" y="292606"/>
                    <a:pt x="30956" y="290646"/>
                  </a:cubicBezTo>
                  <a:cubicBezTo>
                    <a:pt x="29168" y="288411"/>
                    <a:pt x="26194" y="287471"/>
                    <a:pt x="23813" y="285883"/>
                  </a:cubicBezTo>
                  <a:cubicBezTo>
                    <a:pt x="10161" y="265406"/>
                    <a:pt x="28340" y="289506"/>
                    <a:pt x="11906" y="276358"/>
                  </a:cubicBezTo>
                  <a:cubicBezTo>
                    <a:pt x="6933" y="272379"/>
                    <a:pt x="7013" y="267322"/>
                    <a:pt x="4763" y="262071"/>
                  </a:cubicBezTo>
                  <a:cubicBezTo>
                    <a:pt x="3365" y="258808"/>
                    <a:pt x="1588" y="255721"/>
                    <a:pt x="0" y="252546"/>
                  </a:cubicBezTo>
                  <a:cubicBezTo>
                    <a:pt x="2381" y="250958"/>
                    <a:pt x="4464" y="248788"/>
                    <a:pt x="7144" y="247783"/>
                  </a:cubicBezTo>
                  <a:cubicBezTo>
                    <a:pt x="10934" y="246362"/>
                    <a:pt x="15124" y="246384"/>
                    <a:pt x="19050" y="245402"/>
                  </a:cubicBezTo>
                  <a:cubicBezTo>
                    <a:pt x="21485" y="244793"/>
                    <a:pt x="23813" y="243815"/>
                    <a:pt x="26194" y="243021"/>
                  </a:cubicBezTo>
                  <a:lnTo>
                    <a:pt x="40481" y="233496"/>
                  </a:lnTo>
                  <a:lnTo>
                    <a:pt x="47625" y="228733"/>
                  </a:lnTo>
                  <a:cubicBezTo>
                    <a:pt x="52388" y="229527"/>
                    <a:pt x="57594" y="228955"/>
                    <a:pt x="61913" y="231114"/>
                  </a:cubicBezTo>
                  <a:cubicBezTo>
                    <a:pt x="68669" y="234492"/>
                    <a:pt x="68465" y="251970"/>
                    <a:pt x="69056" y="254927"/>
                  </a:cubicBezTo>
                  <a:cubicBezTo>
                    <a:pt x="70024" y="259767"/>
                    <a:pt x="72689" y="265703"/>
                    <a:pt x="76200" y="269214"/>
                  </a:cubicBezTo>
                  <a:cubicBezTo>
                    <a:pt x="78224" y="271238"/>
                    <a:pt x="80963" y="272389"/>
                    <a:pt x="83344" y="273977"/>
                  </a:cubicBezTo>
                  <a:cubicBezTo>
                    <a:pt x="90488" y="273183"/>
                    <a:pt x="97685" y="272778"/>
                    <a:pt x="104775" y="271596"/>
                  </a:cubicBezTo>
                  <a:cubicBezTo>
                    <a:pt x="107251" y="271183"/>
                    <a:pt x="109959" y="270782"/>
                    <a:pt x="111919" y="269214"/>
                  </a:cubicBezTo>
                  <a:cubicBezTo>
                    <a:pt x="138672" y="247811"/>
                    <a:pt x="95897" y="273653"/>
                    <a:pt x="123825" y="259689"/>
                  </a:cubicBezTo>
                  <a:cubicBezTo>
                    <a:pt x="126385" y="258409"/>
                    <a:pt x="128354" y="256089"/>
                    <a:pt x="130969" y="254927"/>
                  </a:cubicBezTo>
                  <a:cubicBezTo>
                    <a:pt x="135556" y="252888"/>
                    <a:pt x="145256" y="250164"/>
                    <a:pt x="145256" y="250164"/>
                  </a:cubicBezTo>
                  <a:cubicBezTo>
                    <a:pt x="146844" y="247783"/>
                    <a:pt x="147865" y="244905"/>
                    <a:pt x="150019" y="243021"/>
                  </a:cubicBezTo>
                  <a:cubicBezTo>
                    <a:pt x="154327" y="239252"/>
                    <a:pt x="164306" y="233496"/>
                    <a:pt x="164306" y="233496"/>
                  </a:cubicBezTo>
                  <a:cubicBezTo>
                    <a:pt x="166687" y="235083"/>
                    <a:pt x="169662" y="236023"/>
                    <a:pt x="171450" y="238258"/>
                  </a:cubicBezTo>
                  <a:cubicBezTo>
                    <a:pt x="173018" y="240218"/>
                    <a:pt x="172056" y="247177"/>
                    <a:pt x="173831" y="245402"/>
                  </a:cubicBezTo>
                  <a:cubicBezTo>
                    <a:pt x="176693" y="242540"/>
                    <a:pt x="175231" y="237422"/>
                    <a:pt x="176213" y="233496"/>
                  </a:cubicBezTo>
                  <a:cubicBezTo>
                    <a:pt x="176822" y="231061"/>
                    <a:pt x="177800" y="228733"/>
                    <a:pt x="178594" y="226352"/>
                  </a:cubicBezTo>
                  <a:cubicBezTo>
                    <a:pt x="179566" y="215657"/>
                    <a:pt x="173126" y="197777"/>
                    <a:pt x="188119" y="197777"/>
                  </a:cubicBezTo>
                  <a:cubicBezTo>
                    <a:pt x="190629" y="197777"/>
                    <a:pt x="192882" y="199364"/>
                    <a:pt x="195263" y="200158"/>
                  </a:cubicBezTo>
                  <a:cubicBezTo>
                    <a:pt x="200025" y="203333"/>
                    <a:pt x="204120" y="207873"/>
                    <a:pt x="209550" y="209683"/>
                  </a:cubicBezTo>
                  <a:lnTo>
                    <a:pt x="223838" y="214446"/>
                  </a:lnTo>
                  <a:cubicBezTo>
                    <a:pt x="233363" y="213652"/>
                    <a:pt x="243223" y="214690"/>
                    <a:pt x="252413" y="212064"/>
                  </a:cubicBezTo>
                  <a:cubicBezTo>
                    <a:pt x="255164" y="211278"/>
                    <a:pt x="256170" y="207600"/>
                    <a:pt x="257175" y="204921"/>
                  </a:cubicBezTo>
                  <a:cubicBezTo>
                    <a:pt x="259003" y="200046"/>
                    <a:pt x="258098" y="189426"/>
                    <a:pt x="264319" y="185871"/>
                  </a:cubicBezTo>
                  <a:cubicBezTo>
                    <a:pt x="267833" y="183863"/>
                    <a:pt x="272281" y="184399"/>
                    <a:pt x="276225" y="183489"/>
                  </a:cubicBezTo>
                  <a:cubicBezTo>
                    <a:pt x="282603" y="182017"/>
                    <a:pt x="289066" y="180797"/>
                    <a:pt x="295275" y="178727"/>
                  </a:cubicBezTo>
                  <a:lnTo>
                    <a:pt x="309563" y="173964"/>
                  </a:lnTo>
                  <a:lnTo>
                    <a:pt x="316706" y="171583"/>
                  </a:lnTo>
                  <a:cubicBezTo>
                    <a:pt x="319087" y="169202"/>
                    <a:pt x="321048" y="166307"/>
                    <a:pt x="323850" y="164439"/>
                  </a:cubicBezTo>
                  <a:cubicBezTo>
                    <a:pt x="325939" y="163047"/>
                    <a:pt x="329219" y="163833"/>
                    <a:pt x="330994" y="162058"/>
                  </a:cubicBezTo>
                  <a:cubicBezTo>
                    <a:pt x="332769" y="160283"/>
                    <a:pt x="332581" y="157295"/>
                    <a:pt x="333375" y="154914"/>
                  </a:cubicBezTo>
                  <a:cubicBezTo>
                    <a:pt x="327708" y="137912"/>
                    <a:pt x="332790" y="143412"/>
                    <a:pt x="321469" y="135864"/>
                  </a:cubicBezTo>
                  <a:cubicBezTo>
                    <a:pt x="320675" y="133483"/>
                    <a:pt x="320863" y="130496"/>
                    <a:pt x="319088" y="128721"/>
                  </a:cubicBezTo>
                  <a:cubicBezTo>
                    <a:pt x="317313" y="126946"/>
                    <a:pt x="313403" y="128382"/>
                    <a:pt x="311944" y="126339"/>
                  </a:cubicBezTo>
                  <a:cubicBezTo>
                    <a:pt x="299880" y="109451"/>
                    <a:pt x="315004" y="114772"/>
                    <a:pt x="300038" y="107289"/>
                  </a:cubicBezTo>
                  <a:cubicBezTo>
                    <a:pt x="297793" y="106166"/>
                    <a:pt x="295275" y="105702"/>
                    <a:pt x="292894" y="104908"/>
                  </a:cubicBezTo>
                  <a:cubicBezTo>
                    <a:pt x="295275" y="103321"/>
                    <a:pt x="298014" y="102170"/>
                    <a:pt x="300038" y="100146"/>
                  </a:cubicBezTo>
                  <a:cubicBezTo>
                    <a:pt x="315917" y="84267"/>
                    <a:pt x="292889" y="100943"/>
                    <a:pt x="311944" y="88239"/>
                  </a:cubicBezTo>
                  <a:lnTo>
                    <a:pt x="316706" y="73952"/>
                  </a:lnTo>
                  <a:cubicBezTo>
                    <a:pt x="317500" y="71571"/>
                    <a:pt x="318479" y="69243"/>
                    <a:pt x="319088" y="66808"/>
                  </a:cubicBezTo>
                  <a:lnTo>
                    <a:pt x="321469" y="57283"/>
                  </a:lnTo>
                  <a:cubicBezTo>
                    <a:pt x="320675" y="46171"/>
                    <a:pt x="321790" y="34754"/>
                    <a:pt x="319088" y="23946"/>
                  </a:cubicBezTo>
                  <a:cubicBezTo>
                    <a:pt x="317700" y="18393"/>
                    <a:pt x="311374" y="15088"/>
                    <a:pt x="309563" y="9658"/>
                  </a:cubicBezTo>
                  <a:lnTo>
                    <a:pt x="307181" y="2514"/>
                  </a:lnTo>
                  <a:cubicBezTo>
                    <a:pt x="311943" y="927"/>
                    <a:pt x="316707" y="-2248"/>
                    <a:pt x="321469" y="2514"/>
                  </a:cubicBezTo>
                  <a:cubicBezTo>
                    <a:pt x="323244" y="4289"/>
                    <a:pt x="322727" y="7413"/>
                    <a:pt x="323850" y="9658"/>
                  </a:cubicBezTo>
                  <a:cubicBezTo>
                    <a:pt x="327819" y="17595"/>
                    <a:pt x="328613" y="16802"/>
                    <a:pt x="335756" y="21564"/>
                  </a:cubicBezTo>
                  <a:cubicBezTo>
                    <a:pt x="352425" y="16008"/>
                    <a:pt x="345281" y="15215"/>
                    <a:pt x="357188" y="19183"/>
                  </a:cubicBezTo>
                  <a:cubicBezTo>
                    <a:pt x="358775" y="21564"/>
                    <a:pt x="359796" y="24442"/>
                    <a:pt x="361950" y="26327"/>
                  </a:cubicBezTo>
                  <a:cubicBezTo>
                    <a:pt x="366258" y="30096"/>
                    <a:pt x="376238" y="35852"/>
                    <a:pt x="376238" y="35852"/>
                  </a:cubicBezTo>
                  <a:cubicBezTo>
                    <a:pt x="377825" y="38233"/>
                    <a:pt x="378846" y="41111"/>
                    <a:pt x="381000" y="42996"/>
                  </a:cubicBezTo>
                  <a:cubicBezTo>
                    <a:pt x="385308" y="46765"/>
                    <a:pt x="395288" y="52521"/>
                    <a:pt x="395288" y="52521"/>
                  </a:cubicBezTo>
                  <a:cubicBezTo>
                    <a:pt x="407988" y="71571"/>
                    <a:pt x="391317" y="48549"/>
                    <a:pt x="407194" y="64427"/>
                  </a:cubicBezTo>
                  <a:cubicBezTo>
                    <a:pt x="415119" y="72352"/>
                    <a:pt x="409498" y="70003"/>
                    <a:pt x="414338" y="78714"/>
                  </a:cubicBezTo>
                  <a:cubicBezTo>
                    <a:pt x="417118" y="83718"/>
                    <a:pt x="423863" y="93002"/>
                    <a:pt x="423863" y="93002"/>
                  </a:cubicBezTo>
                  <a:cubicBezTo>
                    <a:pt x="429530" y="110004"/>
                    <a:pt x="425840" y="103112"/>
                    <a:pt x="433388" y="114433"/>
                  </a:cubicBezTo>
                  <a:cubicBezTo>
                    <a:pt x="434875" y="118894"/>
                    <a:pt x="435731" y="126339"/>
                    <a:pt x="442913" y="126339"/>
                  </a:cubicBezTo>
                  <a:cubicBezTo>
                    <a:pt x="445775" y="126339"/>
                    <a:pt x="447675" y="123164"/>
                    <a:pt x="450056" y="121577"/>
                  </a:cubicBezTo>
                  <a:cubicBezTo>
                    <a:pt x="451644" y="119196"/>
                    <a:pt x="452584" y="116221"/>
                    <a:pt x="454819" y="114433"/>
                  </a:cubicBezTo>
                  <a:cubicBezTo>
                    <a:pt x="456779" y="112865"/>
                    <a:pt x="459718" y="113175"/>
                    <a:pt x="461963" y="112052"/>
                  </a:cubicBezTo>
                  <a:cubicBezTo>
                    <a:pt x="464523" y="110772"/>
                    <a:pt x="466546" y="108569"/>
                    <a:pt x="469106" y="107289"/>
                  </a:cubicBezTo>
                  <a:cubicBezTo>
                    <a:pt x="471351" y="106166"/>
                    <a:pt x="474005" y="106030"/>
                    <a:pt x="476250" y="104908"/>
                  </a:cubicBezTo>
                  <a:cubicBezTo>
                    <a:pt x="478810" y="103628"/>
                    <a:pt x="480779" y="101308"/>
                    <a:pt x="483394" y="100146"/>
                  </a:cubicBezTo>
                  <a:cubicBezTo>
                    <a:pt x="487981" y="98107"/>
                    <a:pt x="497681" y="95383"/>
                    <a:pt x="497681" y="95383"/>
                  </a:cubicBezTo>
                  <a:cubicBezTo>
                    <a:pt x="499269" y="93002"/>
                    <a:pt x="502089" y="91079"/>
                    <a:pt x="502444" y="88239"/>
                  </a:cubicBezTo>
                  <a:cubicBezTo>
                    <a:pt x="503528" y="79566"/>
                    <a:pt x="499461" y="75429"/>
                    <a:pt x="495300" y="69189"/>
                  </a:cubicBezTo>
                  <a:cubicBezTo>
                    <a:pt x="496570" y="68872"/>
                    <a:pt x="509920" y="65793"/>
                    <a:pt x="511969" y="64427"/>
                  </a:cubicBezTo>
                  <a:cubicBezTo>
                    <a:pt x="517470" y="60760"/>
                    <a:pt x="520361" y="55411"/>
                    <a:pt x="523875" y="50139"/>
                  </a:cubicBezTo>
                  <a:cubicBezTo>
                    <a:pt x="526256" y="51727"/>
                    <a:pt x="529231" y="52667"/>
                    <a:pt x="531019" y="54902"/>
                  </a:cubicBezTo>
                  <a:cubicBezTo>
                    <a:pt x="537306" y="62761"/>
                    <a:pt x="527890" y="65719"/>
                    <a:pt x="540544" y="57283"/>
                  </a:cubicBezTo>
                  <a:cubicBezTo>
                    <a:pt x="543719" y="52521"/>
                    <a:pt x="548259" y="48426"/>
                    <a:pt x="550069" y="42996"/>
                  </a:cubicBezTo>
                  <a:cubicBezTo>
                    <a:pt x="550863" y="40615"/>
                    <a:pt x="551760" y="38266"/>
                    <a:pt x="552450" y="35852"/>
                  </a:cubicBezTo>
                  <a:cubicBezTo>
                    <a:pt x="553469" y="32284"/>
                    <a:pt x="555307" y="22995"/>
                    <a:pt x="557213" y="19183"/>
                  </a:cubicBezTo>
                  <a:cubicBezTo>
                    <a:pt x="558493" y="16623"/>
                    <a:pt x="559548" y="13556"/>
                    <a:pt x="561975" y="12039"/>
                  </a:cubicBezTo>
                  <a:cubicBezTo>
                    <a:pt x="566232" y="9378"/>
                    <a:pt x="576263" y="7277"/>
                    <a:pt x="576263" y="7277"/>
                  </a:cubicBezTo>
                  <a:cubicBezTo>
                    <a:pt x="578644" y="9658"/>
                    <a:pt x="581250" y="11834"/>
                    <a:pt x="583406" y="14421"/>
                  </a:cubicBezTo>
                  <a:cubicBezTo>
                    <a:pt x="585238" y="16619"/>
                    <a:pt x="586015" y="19680"/>
                    <a:pt x="588169" y="21564"/>
                  </a:cubicBezTo>
                  <a:cubicBezTo>
                    <a:pt x="592477" y="25333"/>
                    <a:pt x="602456" y="31089"/>
                    <a:pt x="602456" y="31089"/>
                  </a:cubicBezTo>
                  <a:lnTo>
                    <a:pt x="616744" y="52521"/>
                  </a:lnTo>
                  <a:cubicBezTo>
                    <a:pt x="618331" y="54902"/>
                    <a:pt x="620601" y="56949"/>
                    <a:pt x="621506" y="59664"/>
                  </a:cubicBezTo>
                  <a:lnTo>
                    <a:pt x="628650" y="81096"/>
                  </a:lnTo>
                  <a:cubicBezTo>
                    <a:pt x="629444" y="83477"/>
                    <a:pt x="629639" y="86151"/>
                    <a:pt x="631031" y="88239"/>
                  </a:cubicBezTo>
                  <a:cubicBezTo>
                    <a:pt x="634206" y="93002"/>
                    <a:pt x="638746" y="97097"/>
                    <a:pt x="640556" y="102527"/>
                  </a:cubicBezTo>
                  <a:lnTo>
                    <a:pt x="645319" y="116814"/>
                  </a:lnTo>
                  <a:cubicBezTo>
                    <a:pt x="644525" y="125545"/>
                    <a:pt x="644462" y="134374"/>
                    <a:pt x="642938" y="143008"/>
                  </a:cubicBezTo>
                  <a:cubicBezTo>
                    <a:pt x="642066" y="147952"/>
                    <a:pt x="639763" y="152533"/>
                    <a:pt x="638175" y="157296"/>
                  </a:cubicBezTo>
                  <a:lnTo>
                    <a:pt x="635794" y="164439"/>
                  </a:lnTo>
                  <a:lnTo>
                    <a:pt x="631031" y="178727"/>
                  </a:lnTo>
                  <a:cubicBezTo>
                    <a:pt x="629094" y="184538"/>
                    <a:pt x="628505" y="188397"/>
                    <a:pt x="623888" y="193014"/>
                  </a:cubicBezTo>
                  <a:cubicBezTo>
                    <a:pt x="619271" y="197631"/>
                    <a:pt x="615412" y="198221"/>
                    <a:pt x="609600" y="200158"/>
                  </a:cubicBezTo>
                  <a:cubicBezTo>
                    <a:pt x="607219" y="199364"/>
                    <a:pt x="604701" y="198900"/>
                    <a:pt x="602456" y="197777"/>
                  </a:cubicBezTo>
                  <a:cubicBezTo>
                    <a:pt x="599896" y="196497"/>
                    <a:pt x="597928" y="194176"/>
                    <a:pt x="595313" y="193014"/>
                  </a:cubicBezTo>
                  <a:cubicBezTo>
                    <a:pt x="590725" y="190975"/>
                    <a:pt x="585788" y="189839"/>
                    <a:pt x="581025" y="188252"/>
                  </a:cubicBezTo>
                  <a:lnTo>
                    <a:pt x="573881" y="185871"/>
                  </a:lnTo>
                  <a:cubicBezTo>
                    <a:pt x="565150" y="186665"/>
                    <a:pt x="556067" y="185674"/>
                    <a:pt x="547688" y="188252"/>
                  </a:cubicBezTo>
                  <a:cubicBezTo>
                    <a:pt x="544952" y="189094"/>
                    <a:pt x="542925" y="192534"/>
                    <a:pt x="542925" y="195396"/>
                  </a:cubicBezTo>
                  <a:cubicBezTo>
                    <a:pt x="542925" y="200416"/>
                    <a:pt x="547688" y="209683"/>
                    <a:pt x="547688" y="209683"/>
                  </a:cubicBezTo>
                  <a:cubicBezTo>
                    <a:pt x="545307" y="211271"/>
                    <a:pt x="542568" y="212422"/>
                    <a:pt x="540544" y="214446"/>
                  </a:cubicBezTo>
                  <a:cubicBezTo>
                    <a:pt x="524665" y="230323"/>
                    <a:pt x="547690" y="213648"/>
                    <a:pt x="528638" y="226352"/>
                  </a:cubicBezTo>
                  <a:cubicBezTo>
                    <a:pt x="527844" y="228733"/>
                    <a:pt x="527824" y="231536"/>
                    <a:pt x="526256" y="233496"/>
                  </a:cubicBezTo>
                  <a:cubicBezTo>
                    <a:pt x="524468" y="235731"/>
                    <a:pt x="521311" y="236426"/>
                    <a:pt x="519113" y="238258"/>
                  </a:cubicBezTo>
                  <a:cubicBezTo>
                    <a:pt x="516526" y="240414"/>
                    <a:pt x="514125" y="242815"/>
                    <a:pt x="511969" y="245402"/>
                  </a:cubicBezTo>
                  <a:cubicBezTo>
                    <a:pt x="510137" y="247601"/>
                    <a:pt x="509360" y="250661"/>
                    <a:pt x="507206" y="252546"/>
                  </a:cubicBezTo>
                  <a:cubicBezTo>
                    <a:pt x="502899" y="256315"/>
                    <a:pt x="497681" y="258896"/>
                    <a:pt x="492919" y="262071"/>
                  </a:cubicBezTo>
                  <a:lnTo>
                    <a:pt x="485775" y="266833"/>
                  </a:lnTo>
                  <a:cubicBezTo>
                    <a:pt x="484188" y="269214"/>
                    <a:pt x="483248" y="272189"/>
                    <a:pt x="481013" y="273977"/>
                  </a:cubicBezTo>
                  <a:cubicBezTo>
                    <a:pt x="479053" y="275545"/>
                    <a:pt x="476063" y="275139"/>
                    <a:pt x="473869" y="276358"/>
                  </a:cubicBezTo>
                  <a:cubicBezTo>
                    <a:pt x="468865" y="279138"/>
                    <a:pt x="464344" y="282708"/>
                    <a:pt x="459581" y="285883"/>
                  </a:cubicBezTo>
                  <a:lnTo>
                    <a:pt x="459581" y="285883"/>
                  </a:lnTo>
                  <a:cubicBezTo>
                    <a:pt x="457200" y="288264"/>
                    <a:pt x="455382" y="291392"/>
                    <a:pt x="452438" y="293027"/>
                  </a:cubicBezTo>
                  <a:cubicBezTo>
                    <a:pt x="448050" y="295465"/>
                    <a:pt x="438150" y="297789"/>
                    <a:pt x="438150" y="297789"/>
                  </a:cubicBezTo>
                  <a:cubicBezTo>
                    <a:pt x="446088" y="309695"/>
                    <a:pt x="440531" y="303345"/>
                    <a:pt x="457200" y="314458"/>
                  </a:cubicBezTo>
                  <a:lnTo>
                    <a:pt x="464344" y="319221"/>
                  </a:lnTo>
                  <a:cubicBezTo>
                    <a:pt x="477042" y="338267"/>
                    <a:pt x="460376" y="315253"/>
                    <a:pt x="476250" y="331127"/>
                  </a:cubicBezTo>
                  <a:cubicBezTo>
                    <a:pt x="478274" y="333151"/>
                    <a:pt x="479425" y="335890"/>
                    <a:pt x="481013" y="338271"/>
                  </a:cubicBezTo>
                  <a:cubicBezTo>
                    <a:pt x="486680" y="355273"/>
                    <a:pt x="482990" y="348381"/>
                    <a:pt x="490538" y="359702"/>
                  </a:cubicBezTo>
                  <a:cubicBezTo>
                    <a:pt x="499073" y="385310"/>
                    <a:pt x="500309" y="373655"/>
                    <a:pt x="459581" y="376371"/>
                  </a:cubicBezTo>
                  <a:cubicBezTo>
                    <a:pt x="458787" y="378752"/>
                    <a:pt x="457200" y="381004"/>
                    <a:pt x="457200" y="383514"/>
                  </a:cubicBezTo>
                  <a:cubicBezTo>
                    <a:pt x="457200" y="387313"/>
                    <a:pt x="460455" y="397752"/>
                    <a:pt x="464344" y="400183"/>
                  </a:cubicBezTo>
                  <a:cubicBezTo>
                    <a:pt x="468601" y="402844"/>
                    <a:pt x="473869" y="403358"/>
                    <a:pt x="478631" y="404946"/>
                  </a:cubicBezTo>
                  <a:cubicBezTo>
                    <a:pt x="495589" y="410599"/>
                    <a:pt x="483289" y="407136"/>
                    <a:pt x="516731" y="409708"/>
                  </a:cubicBezTo>
                  <a:cubicBezTo>
                    <a:pt x="518319" y="414471"/>
                    <a:pt x="520277" y="419126"/>
                    <a:pt x="521494" y="423996"/>
                  </a:cubicBezTo>
                  <a:cubicBezTo>
                    <a:pt x="522288" y="427171"/>
                    <a:pt x="522251" y="430680"/>
                    <a:pt x="523875" y="433521"/>
                  </a:cubicBezTo>
                  <a:cubicBezTo>
                    <a:pt x="525546" y="436445"/>
                    <a:pt x="528952" y="438006"/>
                    <a:pt x="531019" y="440664"/>
                  </a:cubicBezTo>
                  <a:cubicBezTo>
                    <a:pt x="534533" y="445182"/>
                    <a:pt x="540544" y="454952"/>
                    <a:pt x="540544" y="454952"/>
                  </a:cubicBezTo>
                  <a:cubicBezTo>
                    <a:pt x="541338" y="457333"/>
                    <a:pt x="541150" y="460321"/>
                    <a:pt x="542925" y="462096"/>
                  </a:cubicBezTo>
                  <a:cubicBezTo>
                    <a:pt x="546972" y="466143"/>
                    <a:pt x="557213" y="471621"/>
                    <a:pt x="557213" y="471621"/>
                  </a:cubicBezTo>
                  <a:cubicBezTo>
                    <a:pt x="561737" y="470716"/>
                    <a:pt x="571384" y="469297"/>
                    <a:pt x="576263" y="466858"/>
                  </a:cubicBezTo>
                  <a:cubicBezTo>
                    <a:pt x="585627" y="462177"/>
                    <a:pt x="580576" y="461709"/>
                    <a:pt x="590550" y="459714"/>
                  </a:cubicBezTo>
                  <a:cubicBezTo>
                    <a:pt x="596054" y="458613"/>
                    <a:pt x="601663" y="458127"/>
                    <a:pt x="607219" y="457333"/>
                  </a:cubicBezTo>
                  <a:cubicBezTo>
                    <a:pt x="609600" y="455746"/>
                    <a:pt x="612575" y="454806"/>
                    <a:pt x="614363" y="452571"/>
                  </a:cubicBezTo>
                  <a:cubicBezTo>
                    <a:pt x="615931" y="450611"/>
                    <a:pt x="615622" y="447672"/>
                    <a:pt x="616744" y="445427"/>
                  </a:cubicBezTo>
                  <a:cubicBezTo>
                    <a:pt x="620713" y="437489"/>
                    <a:pt x="621505" y="438283"/>
                    <a:pt x="628650" y="433521"/>
                  </a:cubicBezTo>
                  <a:cubicBezTo>
                    <a:pt x="631825" y="434315"/>
                    <a:pt x="635712" y="433747"/>
                    <a:pt x="638175" y="435902"/>
                  </a:cubicBezTo>
                  <a:cubicBezTo>
                    <a:pt x="642483" y="439671"/>
                    <a:pt x="643653" y="446142"/>
                    <a:pt x="647700" y="450189"/>
                  </a:cubicBezTo>
                  <a:lnTo>
                    <a:pt x="654844" y="457333"/>
                  </a:lnTo>
                  <a:cubicBezTo>
                    <a:pt x="665180" y="478008"/>
                    <a:pt x="653236" y="456628"/>
                    <a:pt x="666750" y="474002"/>
                  </a:cubicBezTo>
                  <a:cubicBezTo>
                    <a:pt x="670264" y="478520"/>
                    <a:pt x="673100" y="483527"/>
                    <a:pt x="676275" y="488289"/>
                  </a:cubicBezTo>
                  <a:lnTo>
                    <a:pt x="685800" y="502577"/>
                  </a:lnTo>
                  <a:cubicBezTo>
                    <a:pt x="687388" y="504958"/>
                    <a:pt x="688182" y="508133"/>
                    <a:pt x="690563" y="509721"/>
                  </a:cubicBezTo>
                  <a:lnTo>
                    <a:pt x="697706" y="514483"/>
                  </a:lnTo>
                  <a:cubicBezTo>
                    <a:pt x="699294" y="516864"/>
                    <a:pt x="700445" y="519603"/>
                    <a:pt x="702469" y="521627"/>
                  </a:cubicBezTo>
                  <a:cubicBezTo>
                    <a:pt x="704493" y="523651"/>
                    <a:pt x="708096" y="523962"/>
                    <a:pt x="709613" y="526389"/>
                  </a:cubicBezTo>
                  <a:cubicBezTo>
                    <a:pt x="712274" y="530646"/>
                    <a:pt x="714375" y="540677"/>
                    <a:pt x="714375" y="540677"/>
                  </a:cubicBezTo>
                  <a:cubicBezTo>
                    <a:pt x="713581" y="543058"/>
                    <a:pt x="714037" y="546362"/>
                    <a:pt x="711994" y="547821"/>
                  </a:cubicBezTo>
                  <a:cubicBezTo>
                    <a:pt x="707909" y="550739"/>
                    <a:pt x="697706" y="552583"/>
                    <a:pt x="697706" y="552583"/>
                  </a:cubicBezTo>
                  <a:cubicBezTo>
                    <a:pt x="698500" y="558933"/>
                    <a:pt x="698943" y="565337"/>
                    <a:pt x="700088" y="571633"/>
                  </a:cubicBezTo>
                  <a:cubicBezTo>
                    <a:pt x="700537" y="574103"/>
                    <a:pt x="700901" y="576817"/>
                    <a:pt x="702469" y="578777"/>
                  </a:cubicBezTo>
                  <a:cubicBezTo>
                    <a:pt x="704257" y="581012"/>
                    <a:pt x="707232" y="581952"/>
                    <a:pt x="709613" y="583539"/>
                  </a:cubicBezTo>
                  <a:cubicBezTo>
                    <a:pt x="718292" y="609579"/>
                    <a:pt x="704453" y="570146"/>
                    <a:pt x="716756" y="597827"/>
                  </a:cubicBezTo>
                  <a:cubicBezTo>
                    <a:pt x="716762" y="597841"/>
                    <a:pt x="722707" y="615679"/>
                    <a:pt x="723900" y="619258"/>
                  </a:cubicBezTo>
                  <a:cubicBezTo>
                    <a:pt x="724694" y="621639"/>
                    <a:pt x="724889" y="624314"/>
                    <a:pt x="726281" y="626402"/>
                  </a:cubicBezTo>
                  <a:lnTo>
                    <a:pt x="731044" y="633546"/>
                  </a:lnTo>
                  <a:cubicBezTo>
                    <a:pt x="732631" y="638308"/>
                    <a:pt x="733022" y="643656"/>
                    <a:pt x="735806" y="647833"/>
                  </a:cubicBezTo>
                  <a:cubicBezTo>
                    <a:pt x="738981" y="652596"/>
                    <a:pt x="743520" y="656691"/>
                    <a:pt x="745331" y="662121"/>
                  </a:cubicBezTo>
                  <a:cubicBezTo>
                    <a:pt x="747718" y="669278"/>
                    <a:pt x="747348" y="670255"/>
                    <a:pt x="752475" y="676408"/>
                  </a:cubicBezTo>
                  <a:cubicBezTo>
                    <a:pt x="754631" y="678995"/>
                    <a:pt x="757551" y="680894"/>
                    <a:pt x="759619" y="683552"/>
                  </a:cubicBezTo>
                  <a:cubicBezTo>
                    <a:pt x="763133" y="688070"/>
                    <a:pt x="765097" y="693792"/>
                    <a:pt x="769144" y="697839"/>
                  </a:cubicBezTo>
                  <a:cubicBezTo>
                    <a:pt x="771525" y="700220"/>
                    <a:pt x="774220" y="702325"/>
                    <a:pt x="776288" y="704983"/>
                  </a:cubicBezTo>
                  <a:cubicBezTo>
                    <a:pt x="791247" y="724217"/>
                    <a:pt x="779127" y="714814"/>
                    <a:pt x="792956" y="724033"/>
                  </a:cubicBezTo>
                  <a:cubicBezTo>
                    <a:pt x="794544" y="726414"/>
                    <a:pt x="799507" y="728942"/>
                    <a:pt x="797719" y="731177"/>
                  </a:cubicBezTo>
                  <a:cubicBezTo>
                    <a:pt x="794583" y="735097"/>
                    <a:pt x="783431" y="735939"/>
                    <a:pt x="783431" y="735939"/>
                  </a:cubicBezTo>
                  <a:cubicBezTo>
                    <a:pt x="778165" y="741206"/>
                    <a:pt x="775775" y="744531"/>
                    <a:pt x="769144" y="747846"/>
                  </a:cubicBezTo>
                  <a:cubicBezTo>
                    <a:pt x="766899" y="748969"/>
                    <a:pt x="764381" y="749433"/>
                    <a:pt x="762000" y="750227"/>
                  </a:cubicBezTo>
                  <a:cubicBezTo>
                    <a:pt x="760413" y="752608"/>
                    <a:pt x="759262" y="755347"/>
                    <a:pt x="757238" y="757371"/>
                  </a:cubicBezTo>
                  <a:cubicBezTo>
                    <a:pt x="752623" y="761986"/>
                    <a:pt x="748759" y="762578"/>
                    <a:pt x="742950" y="764514"/>
                  </a:cubicBezTo>
                  <a:cubicBezTo>
                    <a:pt x="740569" y="766102"/>
                    <a:pt x="737594" y="767042"/>
                    <a:pt x="735806" y="769277"/>
                  </a:cubicBezTo>
                  <a:cubicBezTo>
                    <a:pt x="734238" y="771237"/>
                    <a:pt x="735385" y="774853"/>
                    <a:pt x="733425" y="776421"/>
                  </a:cubicBezTo>
                  <a:cubicBezTo>
                    <a:pt x="730869" y="778465"/>
                    <a:pt x="727035" y="777862"/>
                    <a:pt x="723900" y="778802"/>
                  </a:cubicBezTo>
                  <a:cubicBezTo>
                    <a:pt x="719092" y="780244"/>
                    <a:pt x="709613" y="783564"/>
                    <a:pt x="709613" y="783564"/>
                  </a:cubicBezTo>
                  <a:cubicBezTo>
                    <a:pt x="697197" y="779426"/>
                    <a:pt x="706776" y="784243"/>
                    <a:pt x="697706" y="774039"/>
                  </a:cubicBezTo>
                  <a:cubicBezTo>
                    <a:pt x="693232" y="769005"/>
                    <a:pt x="687155" y="765356"/>
                    <a:pt x="683419" y="759752"/>
                  </a:cubicBezTo>
                  <a:cubicBezTo>
                    <a:pt x="676788" y="749806"/>
                    <a:pt x="680680" y="754632"/>
                    <a:pt x="671513" y="745464"/>
                  </a:cubicBezTo>
                  <a:cubicBezTo>
                    <a:pt x="670719" y="743083"/>
                    <a:pt x="670699" y="740281"/>
                    <a:pt x="669131" y="738321"/>
                  </a:cubicBezTo>
                  <a:cubicBezTo>
                    <a:pt x="665019" y="733181"/>
                    <a:pt x="658185" y="732607"/>
                    <a:pt x="652463" y="731177"/>
                  </a:cubicBezTo>
                  <a:cubicBezTo>
                    <a:pt x="650875" y="728796"/>
                    <a:pt x="648827" y="726664"/>
                    <a:pt x="647700" y="724033"/>
                  </a:cubicBezTo>
                  <a:cubicBezTo>
                    <a:pt x="645763" y="719513"/>
                    <a:pt x="643475" y="703443"/>
                    <a:pt x="642938" y="700221"/>
                  </a:cubicBezTo>
                  <a:cubicBezTo>
                    <a:pt x="629444" y="701015"/>
                    <a:pt x="615906" y="701257"/>
                    <a:pt x="602456" y="702602"/>
                  </a:cubicBezTo>
                  <a:cubicBezTo>
                    <a:pt x="599959" y="702852"/>
                    <a:pt x="597273" y="703415"/>
                    <a:pt x="595313" y="704983"/>
                  </a:cubicBezTo>
                  <a:cubicBezTo>
                    <a:pt x="593078" y="706771"/>
                    <a:pt x="592785" y="710339"/>
                    <a:pt x="590550" y="712127"/>
                  </a:cubicBezTo>
                  <a:cubicBezTo>
                    <a:pt x="588590" y="713695"/>
                    <a:pt x="585713" y="713519"/>
                    <a:pt x="583406" y="714508"/>
                  </a:cubicBezTo>
                  <a:cubicBezTo>
                    <a:pt x="580143" y="715906"/>
                    <a:pt x="576770" y="717208"/>
                    <a:pt x="573881" y="719271"/>
                  </a:cubicBezTo>
                  <a:cubicBezTo>
                    <a:pt x="571141" y="721228"/>
                    <a:pt x="569325" y="724258"/>
                    <a:pt x="566738" y="726414"/>
                  </a:cubicBezTo>
                  <a:cubicBezTo>
                    <a:pt x="560582" y="731544"/>
                    <a:pt x="559611" y="731171"/>
                    <a:pt x="552450" y="733558"/>
                  </a:cubicBezTo>
                  <a:cubicBezTo>
                    <a:pt x="536074" y="744475"/>
                    <a:pt x="543593" y="741273"/>
                    <a:pt x="531019" y="745464"/>
                  </a:cubicBezTo>
                  <a:cubicBezTo>
                    <a:pt x="514164" y="756702"/>
                    <a:pt x="535052" y="742584"/>
                    <a:pt x="514350" y="757371"/>
                  </a:cubicBezTo>
                  <a:cubicBezTo>
                    <a:pt x="512021" y="759034"/>
                    <a:pt x="509821" y="760971"/>
                    <a:pt x="507206" y="762133"/>
                  </a:cubicBezTo>
                  <a:cubicBezTo>
                    <a:pt x="502619" y="764172"/>
                    <a:pt x="497681" y="765308"/>
                    <a:pt x="492919" y="766896"/>
                  </a:cubicBezTo>
                  <a:cubicBezTo>
                    <a:pt x="490538" y="767690"/>
                    <a:pt x="487864" y="767885"/>
                    <a:pt x="485775" y="769277"/>
                  </a:cubicBezTo>
                  <a:cubicBezTo>
                    <a:pt x="483394" y="770864"/>
                    <a:pt x="480830" y="772207"/>
                    <a:pt x="478631" y="774039"/>
                  </a:cubicBezTo>
                  <a:cubicBezTo>
                    <a:pt x="476044" y="776195"/>
                    <a:pt x="473869" y="778802"/>
                    <a:pt x="471488" y="781183"/>
                  </a:cubicBezTo>
                  <a:cubicBezTo>
                    <a:pt x="470694" y="785152"/>
                    <a:pt x="469106" y="789042"/>
                    <a:pt x="469106" y="793089"/>
                  </a:cubicBezTo>
                  <a:cubicBezTo>
                    <a:pt x="469106" y="800965"/>
                    <a:pt x="471362" y="813306"/>
                    <a:pt x="473869" y="821664"/>
                  </a:cubicBezTo>
                  <a:cubicBezTo>
                    <a:pt x="475311" y="826473"/>
                    <a:pt x="477043" y="831189"/>
                    <a:pt x="478631" y="835952"/>
                  </a:cubicBezTo>
                  <a:cubicBezTo>
                    <a:pt x="479425" y="838333"/>
                    <a:pt x="479621" y="841007"/>
                    <a:pt x="481013" y="843096"/>
                  </a:cubicBezTo>
                  <a:lnTo>
                    <a:pt x="485775" y="850239"/>
                  </a:lnTo>
                  <a:lnTo>
                    <a:pt x="490538" y="864527"/>
                  </a:lnTo>
                  <a:cubicBezTo>
                    <a:pt x="491332" y="866908"/>
                    <a:pt x="491527" y="869582"/>
                    <a:pt x="492919" y="871671"/>
                  </a:cubicBezTo>
                  <a:cubicBezTo>
                    <a:pt x="494506" y="874052"/>
                    <a:pt x="496519" y="876199"/>
                    <a:pt x="497681" y="878814"/>
                  </a:cubicBezTo>
                  <a:cubicBezTo>
                    <a:pt x="499720" y="883402"/>
                    <a:pt x="500856" y="888339"/>
                    <a:pt x="502444" y="893102"/>
                  </a:cubicBezTo>
                  <a:cubicBezTo>
                    <a:pt x="503238" y="895483"/>
                    <a:pt x="503432" y="898158"/>
                    <a:pt x="504825" y="900246"/>
                  </a:cubicBezTo>
                  <a:lnTo>
                    <a:pt x="509588" y="907389"/>
                  </a:lnTo>
                  <a:lnTo>
                    <a:pt x="516731" y="928821"/>
                  </a:lnTo>
                  <a:lnTo>
                    <a:pt x="519113" y="935964"/>
                  </a:lnTo>
                  <a:cubicBezTo>
                    <a:pt x="517525" y="938345"/>
                    <a:pt x="516585" y="941320"/>
                    <a:pt x="514350" y="943108"/>
                  </a:cubicBezTo>
                  <a:cubicBezTo>
                    <a:pt x="502805" y="952344"/>
                    <a:pt x="510020" y="937047"/>
                    <a:pt x="504825" y="952633"/>
                  </a:cubicBezTo>
                  <a:cubicBezTo>
                    <a:pt x="505619" y="955808"/>
                    <a:pt x="506266" y="959023"/>
                    <a:pt x="507206" y="962158"/>
                  </a:cubicBezTo>
                  <a:cubicBezTo>
                    <a:pt x="508649" y="966967"/>
                    <a:pt x="511969" y="976446"/>
                    <a:pt x="511969" y="976446"/>
                  </a:cubicBezTo>
                  <a:cubicBezTo>
                    <a:pt x="509588" y="978033"/>
                    <a:pt x="507440" y="980046"/>
                    <a:pt x="504825" y="981208"/>
                  </a:cubicBezTo>
                  <a:cubicBezTo>
                    <a:pt x="500238" y="983247"/>
                    <a:pt x="490538" y="985971"/>
                    <a:pt x="490538" y="985971"/>
                  </a:cubicBezTo>
                  <a:cubicBezTo>
                    <a:pt x="488950" y="988352"/>
                    <a:pt x="488010" y="991326"/>
                    <a:pt x="485775" y="993114"/>
                  </a:cubicBezTo>
                  <a:cubicBezTo>
                    <a:pt x="483815" y="994682"/>
                    <a:pt x="480825" y="994277"/>
                    <a:pt x="478631" y="995496"/>
                  </a:cubicBezTo>
                  <a:cubicBezTo>
                    <a:pt x="473628" y="998276"/>
                    <a:pt x="469106" y="1001846"/>
                    <a:pt x="464344" y="1005021"/>
                  </a:cubicBezTo>
                  <a:lnTo>
                    <a:pt x="457200" y="1009783"/>
                  </a:lnTo>
                  <a:cubicBezTo>
                    <a:pt x="455613" y="1012164"/>
                    <a:pt x="455095" y="1015864"/>
                    <a:pt x="452438" y="1016927"/>
                  </a:cubicBezTo>
                  <a:cubicBezTo>
                    <a:pt x="442934" y="1020729"/>
                    <a:pt x="441283" y="1001386"/>
                    <a:pt x="440531" y="1000258"/>
                  </a:cubicBezTo>
                  <a:cubicBezTo>
                    <a:pt x="433901" y="990312"/>
                    <a:pt x="437793" y="995138"/>
                    <a:pt x="428625" y="985971"/>
                  </a:cubicBezTo>
                  <a:cubicBezTo>
                    <a:pt x="426811" y="980527"/>
                    <a:pt x="427265" y="975539"/>
                    <a:pt x="419100" y="976446"/>
                  </a:cubicBezTo>
                  <a:cubicBezTo>
                    <a:pt x="414111" y="977000"/>
                    <a:pt x="404813" y="981208"/>
                    <a:pt x="404813" y="981208"/>
                  </a:cubicBezTo>
                  <a:cubicBezTo>
                    <a:pt x="403225" y="983589"/>
                    <a:pt x="400309" y="985502"/>
                    <a:pt x="400050" y="988352"/>
                  </a:cubicBezTo>
                  <a:cubicBezTo>
                    <a:pt x="399088" y="998932"/>
                    <a:pt x="401840" y="1005630"/>
                    <a:pt x="404813" y="1014546"/>
                  </a:cubicBezTo>
                  <a:cubicBezTo>
                    <a:pt x="402432" y="1015340"/>
                    <a:pt x="399914" y="1018050"/>
                    <a:pt x="397669" y="1016927"/>
                  </a:cubicBezTo>
                  <a:cubicBezTo>
                    <a:pt x="395424" y="1015804"/>
                    <a:pt x="395978" y="1012197"/>
                    <a:pt x="395288" y="1009783"/>
                  </a:cubicBezTo>
                  <a:cubicBezTo>
                    <a:pt x="394389" y="1006636"/>
                    <a:pt x="394530" y="1003100"/>
                    <a:pt x="392906" y="1000258"/>
                  </a:cubicBezTo>
                  <a:cubicBezTo>
                    <a:pt x="391235" y="997334"/>
                    <a:pt x="388144" y="995495"/>
                    <a:pt x="385763" y="993114"/>
                  </a:cubicBezTo>
                  <a:cubicBezTo>
                    <a:pt x="374553" y="959498"/>
                    <a:pt x="381000" y="981131"/>
                    <a:pt x="381000" y="900246"/>
                  </a:cubicBezTo>
                  <a:cubicBezTo>
                    <a:pt x="381000" y="896973"/>
                    <a:pt x="380867" y="892816"/>
                    <a:pt x="383381" y="890721"/>
                  </a:cubicBezTo>
                  <a:cubicBezTo>
                    <a:pt x="386490" y="888130"/>
                    <a:pt x="391319" y="889133"/>
                    <a:pt x="395288" y="888339"/>
                  </a:cubicBezTo>
                  <a:cubicBezTo>
                    <a:pt x="398034" y="880101"/>
                    <a:pt x="400317" y="876966"/>
                    <a:pt x="395288" y="866908"/>
                  </a:cubicBezTo>
                  <a:cubicBezTo>
                    <a:pt x="394008" y="864348"/>
                    <a:pt x="390525" y="863733"/>
                    <a:pt x="388144" y="862146"/>
                  </a:cubicBezTo>
                  <a:cubicBezTo>
                    <a:pt x="384896" y="852401"/>
                    <a:pt x="382503" y="848645"/>
                    <a:pt x="388144" y="835952"/>
                  </a:cubicBezTo>
                  <a:cubicBezTo>
                    <a:pt x="389163" y="833658"/>
                    <a:pt x="392907" y="834365"/>
                    <a:pt x="395288" y="833571"/>
                  </a:cubicBezTo>
                  <a:cubicBezTo>
                    <a:pt x="395001" y="831846"/>
                    <a:pt x="393129" y="816045"/>
                    <a:pt x="390525" y="812139"/>
                  </a:cubicBezTo>
                  <a:cubicBezTo>
                    <a:pt x="388657" y="809337"/>
                    <a:pt x="385762" y="807377"/>
                    <a:pt x="383381" y="804996"/>
                  </a:cubicBezTo>
                  <a:cubicBezTo>
                    <a:pt x="381000" y="805790"/>
                    <a:pt x="378748" y="807377"/>
                    <a:pt x="376238" y="807377"/>
                  </a:cubicBezTo>
                  <a:cubicBezTo>
                    <a:pt x="372190" y="807377"/>
                    <a:pt x="368258" y="805978"/>
                    <a:pt x="364331" y="804996"/>
                  </a:cubicBezTo>
                  <a:cubicBezTo>
                    <a:pt x="358369" y="803505"/>
                    <a:pt x="354834" y="801957"/>
                    <a:pt x="350044" y="797852"/>
                  </a:cubicBezTo>
                  <a:cubicBezTo>
                    <a:pt x="346635" y="794930"/>
                    <a:pt x="343694" y="791502"/>
                    <a:pt x="340519" y="788327"/>
                  </a:cubicBezTo>
                  <a:cubicBezTo>
                    <a:pt x="334707" y="790264"/>
                    <a:pt x="330848" y="790854"/>
                    <a:pt x="326231" y="795471"/>
                  </a:cubicBezTo>
                  <a:cubicBezTo>
                    <a:pt x="310356" y="811346"/>
                    <a:pt x="333377" y="794675"/>
                    <a:pt x="314325" y="807377"/>
                  </a:cubicBezTo>
                  <a:cubicBezTo>
                    <a:pt x="313531" y="809758"/>
                    <a:pt x="313719" y="812746"/>
                    <a:pt x="311944" y="814521"/>
                  </a:cubicBezTo>
                  <a:cubicBezTo>
                    <a:pt x="300359" y="826106"/>
                    <a:pt x="296093" y="824269"/>
                    <a:pt x="280988" y="826427"/>
                  </a:cubicBezTo>
                  <a:cubicBezTo>
                    <a:pt x="278607" y="828014"/>
                    <a:pt x="276501" y="832252"/>
                    <a:pt x="273844" y="831189"/>
                  </a:cubicBezTo>
                  <a:cubicBezTo>
                    <a:pt x="270548" y="829871"/>
                    <a:pt x="270399" y="824960"/>
                    <a:pt x="269081" y="821664"/>
                  </a:cubicBezTo>
                  <a:cubicBezTo>
                    <a:pt x="262243" y="804568"/>
                    <a:pt x="269723" y="809178"/>
                    <a:pt x="257175" y="804996"/>
                  </a:cubicBezTo>
                  <a:cubicBezTo>
                    <a:pt x="249238" y="805790"/>
                    <a:pt x="241340" y="807377"/>
                    <a:pt x="233363" y="807377"/>
                  </a:cubicBezTo>
                  <a:cubicBezTo>
                    <a:pt x="217561" y="807377"/>
                    <a:pt x="227820" y="805807"/>
                    <a:pt x="221456" y="797852"/>
                  </a:cubicBezTo>
                  <a:cubicBezTo>
                    <a:pt x="219668" y="795617"/>
                    <a:pt x="216511" y="794921"/>
                    <a:pt x="214313" y="793089"/>
                  </a:cubicBezTo>
                  <a:cubicBezTo>
                    <a:pt x="211726" y="790933"/>
                    <a:pt x="210093" y="787617"/>
                    <a:pt x="207169" y="785946"/>
                  </a:cubicBezTo>
                  <a:cubicBezTo>
                    <a:pt x="204327" y="784322"/>
                    <a:pt x="200791" y="784463"/>
                    <a:pt x="197644" y="783564"/>
                  </a:cubicBezTo>
                  <a:cubicBezTo>
                    <a:pt x="195230" y="782874"/>
                    <a:pt x="192694" y="782402"/>
                    <a:pt x="190500" y="781183"/>
                  </a:cubicBezTo>
                  <a:cubicBezTo>
                    <a:pt x="185497" y="778403"/>
                    <a:pt x="176213" y="771658"/>
                    <a:pt x="176213" y="771658"/>
                  </a:cubicBezTo>
                  <a:cubicBezTo>
                    <a:pt x="152141" y="735551"/>
                    <a:pt x="178195" y="772608"/>
                    <a:pt x="159544" y="750227"/>
                  </a:cubicBezTo>
                  <a:cubicBezTo>
                    <a:pt x="157712" y="748028"/>
                    <a:pt x="156805" y="745107"/>
                    <a:pt x="154781" y="743083"/>
                  </a:cubicBezTo>
                  <a:cubicBezTo>
                    <a:pt x="150166" y="738468"/>
                    <a:pt x="146303" y="737876"/>
                    <a:pt x="140494" y="735939"/>
                  </a:cubicBezTo>
                  <a:cubicBezTo>
                    <a:pt x="129381" y="736733"/>
                    <a:pt x="118127" y="736385"/>
                    <a:pt x="107156" y="738321"/>
                  </a:cubicBezTo>
                  <a:cubicBezTo>
                    <a:pt x="104338" y="738818"/>
                    <a:pt x="102211" y="741251"/>
                    <a:pt x="100013" y="743083"/>
                  </a:cubicBezTo>
                  <a:cubicBezTo>
                    <a:pt x="93137" y="748813"/>
                    <a:pt x="92789" y="750347"/>
                    <a:pt x="88106" y="757371"/>
                  </a:cubicBezTo>
                  <a:cubicBezTo>
                    <a:pt x="82550" y="756577"/>
                    <a:pt x="76458" y="757499"/>
                    <a:pt x="71438" y="754989"/>
                  </a:cubicBezTo>
                  <a:cubicBezTo>
                    <a:pt x="69193" y="753867"/>
                    <a:pt x="69505" y="750315"/>
                    <a:pt x="69056" y="747846"/>
                  </a:cubicBezTo>
                  <a:cubicBezTo>
                    <a:pt x="67911" y="741550"/>
                    <a:pt x="68227" y="735004"/>
                    <a:pt x="66675" y="728796"/>
                  </a:cubicBezTo>
                  <a:cubicBezTo>
                    <a:pt x="65814" y="725352"/>
                    <a:pt x="63355" y="722515"/>
                    <a:pt x="61913" y="719271"/>
                  </a:cubicBezTo>
                  <a:cubicBezTo>
                    <a:pt x="54698" y="703036"/>
                    <a:pt x="61120" y="711333"/>
                    <a:pt x="50006" y="700221"/>
                  </a:cubicBezTo>
                  <a:cubicBezTo>
                    <a:pt x="44022" y="682267"/>
                    <a:pt x="52790" y="703700"/>
                    <a:pt x="40481" y="688314"/>
                  </a:cubicBezTo>
                  <a:cubicBezTo>
                    <a:pt x="38913" y="686354"/>
                    <a:pt x="39222" y="683416"/>
                    <a:pt x="38100" y="681171"/>
                  </a:cubicBezTo>
                  <a:cubicBezTo>
                    <a:pt x="29513" y="663996"/>
                    <a:pt x="36920" y="685365"/>
                    <a:pt x="28575" y="664502"/>
                  </a:cubicBezTo>
                  <a:cubicBezTo>
                    <a:pt x="26711" y="659841"/>
                    <a:pt x="24639" y="655166"/>
                    <a:pt x="23813" y="650214"/>
                  </a:cubicBezTo>
                  <a:cubicBezTo>
                    <a:pt x="20765" y="631935"/>
                    <a:pt x="22378" y="640661"/>
                    <a:pt x="19050" y="624021"/>
                  </a:cubicBezTo>
                  <a:cubicBezTo>
                    <a:pt x="20638" y="621640"/>
                    <a:pt x="21432" y="618465"/>
                    <a:pt x="23813" y="616877"/>
                  </a:cubicBezTo>
                  <a:cubicBezTo>
                    <a:pt x="26536" y="615062"/>
                    <a:pt x="23416" y="628783"/>
                    <a:pt x="23813" y="628783"/>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7" name="jaras84">
              <a:extLst>
                <a:ext uri="{FF2B5EF4-FFF2-40B4-BE49-F238E27FC236}">
                  <a16:creationId xmlns:a16="http://schemas.microsoft.com/office/drawing/2014/main" id="{B6C131E3-70A9-46CD-AB33-8FEDC6134F1A}"/>
                </a:ext>
              </a:extLst>
            </xdr:cNvPr>
            <xdr:cNvSpPr/>
          </xdr:nvSpPr>
          <xdr:spPr>
            <a:xfrm>
              <a:off x="9946815" y="7338849"/>
              <a:ext cx="663386" cy="837078"/>
            </a:xfrm>
            <a:custGeom>
              <a:avLst/>
              <a:gdLst>
                <a:gd name="connsiteX0" fmla="*/ 221555 w 666849"/>
                <a:gd name="connsiteY0" fmla="*/ 236124 h 837078"/>
                <a:gd name="connsiteX1" fmla="*/ 212030 w 666849"/>
                <a:gd name="connsiteY1" fmla="*/ 224218 h 837078"/>
                <a:gd name="connsiteX2" fmla="*/ 209649 w 666849"/>
                <a:gd name="connsiteY2" fmla="*/ 202787 h 837078"/>
                <a:gd name="connsiteX3" fmla="*/ 202505 w 666849"/>
                <a:gd name="connsiteY3" fmla="*/ 188499 h 837078"/>
                <a:gd name="connsiteX4" fmla="*/ 200124 w 666849"/>
                <a:gd name="connsiteY4" fmla="*/ 181355 h 837078"/>
                <a:gd name="connsiteX5" fmla="*/ 190599 w 666849"/>
                <a:gd name="connsiteY5" fmla="*/ 167068 h 837078"/>
                <a:gd name="connsiteX6" fmla="*/ 188218 w 666849"/>
                <a:gd name="connsiteY6" fmla="*/ 159924 h 837078"/>
                <a:gd name="connsiteX7" fmla="*/ 183455 w 666849"/>
                <a:gd name="connsiteY7" fmla="*/ 126587 h 837078"/>
                <a:gd name="connsiteX8" fmla="*/ 181074 w 666849"/>
                <a:gd name="connsiteY8" fmla="*/ 119443 h 837078"/>
                <a:gd name="connsiteX9" fmla="*/ 176311 w 666849"/>
                <a:gd name="connsiteY9" fmla="*/ 112299 h 837078"/>
                <a:gd name="connsiteX10" fmla="*/ 178693 w 666849"/>
                <a:gd name="connsiteY10" fmla="*/ 83724 h 837078"/>
                <a:gd name="connsiteX11" fmla="*/ 183455 w 666849"/>
                <a:gd name="connsiteY11" fmla="*/ 76580 h 837078"/>
                <a:gd name="connsiteX12" fmla="*/ 200124 w 666849"/>
                <a:gd name="connsiteY12" fmla="*/ 69437 h 837078"/>
                <a:gd name="connsiteX13" fmla="*/ 207268 w 666849"/>
                <a:gd name="connsiteY13" fmla="*/ 67055 h 837078"/>
                <a:gd name="connsiteX14" fmla="*/ 214411 w 666849"/>
                <a:gd name="connsiteY14" fmla="*/ 59912 h 837078"/>
                <a:gd name="connsiteX15" fmla="*/ 219174 w 666849"/>
                <a:gd name="connsiteY15" fmla="*/ 52768 h 837078"/>
                <a:gd name="connsiteX16" fmla="*/ 233461 w 666849"/>
                <a:gd name="connsiteY16" fmla="*/ 48005 h 837078"/>
                <a:gd name="connsiteX17" fmla="*/ 240605 w 666849"/>
                <a:gd name="connsiteY17" fmla="*/ 45624 h 837078"/>
                <a:gd name="connsiteX18" fmla="*/ 254893 w 666849"/>
                <a:gd name="connsiteY18" fmla="*/ 33718 h 837078"/>
                <a:gd name="connsiteX19" fmla="*/ 269180 w 666849"/>
                <a:gd name="connsiteY19" fmla="*/ 28955 h 837078"/>
                <a:gd name="connsiteX20" fmla="*/ 276324 w 666849"/>
                <a:gd name="connsiteY20" fmla="*/ 26574 h 837078"/>
                <a:gd name="connsiteX21" fmla="*/ 290611 w 666849"/>
                <a:gd name="connsiteY21" fmla="*/ 17049 h 837078"/>
                <a:gd name="connsiteX22" fmla="*/ 297755 w 666849"/>
                <a:gd name="connsiteY22" fmla="*/ 12287 h 837078"/>
                <a:gd name="connsiteX23" fmla="*/ 312043 w 666849"/>
                <a:gd name="connsiteY23" fmla="*/ 7524 h 837078"/>
                <a:gd name="connsiteX24" fmla="*/ 319186 w 666849"/>
                <a:gd name="connsiteY24" fmla="*/ 2762 h 837078"/>
                <a:gd name="connsiteX25" fmla="*/ 352524 w 666849"/>
                <a:gd name="connsiteY25" fmla="*/ 2762 h 837078"/>
                <a:gd name="connsiteX26" fmla="*/ 357286 w 666849"/>
                <a:gd name="connsiteY26" fmla="*/ 21812 h 837078"/>
                <a:gd name="connsiteX27" fmla="*/ 376336 w 666849"/>
                <a:gd name="connsiteY27" fmla="*/ 38480 h 837078"/>
                <a:gd name="connsiteX28" fmla="*/ 383480 w 666849"/>
                <a:gd name="connsiteY28" fmla="*/ 40862 h 837078"/>
                <a:gd name="connsiteX29" fmla="*/ 390624 w 666849"/>
                <a:gd name="connsiteY29" fmla="*/ 48005 h 837078"/>
                <a:gd name="connsiteX30" fmla="*/ 397768 w 666849"/>
                <a:gd name="connsiteY30" fmla="*/ 52768 h 837078"/>
                <a:gd name="connsiteX31" fmla="*/ 407293 w 666849"/>
                <a:gd name="connsiteY31" fmla="*/ 67055 h 837078"/>
                <a:gd name="connsiteX32" fmla="*/ 412055 w 666849"/>
                <a:gd name="connsiteY32" fmla="*/ 74199 h 837078"/>
                <a:gd name="connsiteX33" fmla="*/ 426343 w 666849"/>
                <a:gd name="connsiteY33" fmla="*/ 83724 h 837078"/>
                <a:gd name="connsiteX34" fmla="*/ 447774 w 666849"/>
                <a:gd name="connsiteY34" fmla="*/ 71818 h 837078"/>
                <a:gd name="connsiteX35" fmla="*/ 454918 w 666849"/>
                <a:gd name="connsiteY35" fmla="*/ 67055 h 837078"/>
                <a:gd name="connsiteX36" fmla="*/ 469205 w 666849"/>
                <a:gd name="connsiteY36" fmla="*/ 59912 h 837078"/>
                <a:gd name="connsiteX37" fmla="*/ 471586 w 666849"/>
                <a:gd name="connsiteY37" fmla="*/ 52768 h 837078"/>
                <a:gd name="connsiteX38" fmla="*/ 478730 w 666849"/>
                <a:gd name="connsiteY38" fmla="*/ 45624 h 837078"/>
                <a:gd name="connsiteX39" fmla="*/ 512068 w 666849"/>
                <a:gd name="connsiteY39" fmla="*/ 33718 h 837078"/>
                <a:gd name="connsiteX40" fmla="*/ 523974 w 666849"/>
                <a:gd name="connsiteY40" fmla="*/ 36099 h 837078"/>
                <a:gd name="connsiteX41" fmla="*/ 535880 w 666849"/>
                <a:gd name="connsiteY41" fmla="*/ 50387 h 837078"/>
                <a:gd name="connsiteX42" fmla="*/ 540643 w 666849"/>
                <a:gd name="connsiteY42" fmla="*/ 57530 h 837078"/>
                <a:gd name="connsiteX43" fmla="*/ 552549 w 666849"/>
                <a:gd name="connsiteY43" fmla="*/ 74199 h 837078"/>
                <a:gd name="connsiteX44" fmla="*/ 562074 w 666849"/>
                <a:gd name="connsiteY44" fmla="*/ 88487 h 837078"/>
                <a:gd name="connsiteX45" fmla="*/ 566836 w 666849"/>
                <a:gd name="connsiteY45" fmla="*/ 95630 h 837078"/>
                <a:gd name="connsiteX46" fmla="*/ 573980 w 666849"/>
                <a:gd name="connsiteY46" fmla="*/ 100393 h 837078"/>
                <a:gd name="connsiteX47" fmla="*/ 588268 w 666849"/>
                <a:gd name="connsiteY47" fmla="*/ 121824 h 837078"/>
                <a:gd name="connsiteX48" fmla="*/ 593030 w 666849"/>
                <a:gd name="connsiteY48" fmla="*/ 128968 h 837078"/>
                <a:gd name="connsiteX49" fmla="*/ 597793 w 666849"/>
                <a:gd name="connsiteY49" fmla="*/ 143255 h 837078"/>
                <a:gd name="connsiteX50" fmla="*/ 600174 w 666849"/>
                <a:gd name="connsiteY50" fmla="*/ 150399 h 837078"/>
                <a:gd name="connsiteX51" fmla="*/ 588268 w 666849"/>
                <a:gd name="connsiteY51" fmla="*/ 200405 h 837078"/>
                <a:gd name="connsiteX52" fmla="*/ 581124 w 666849"/>
                <a:gd name="connsiteY52" fmla="*/ 202787 h 837078"/>
                <a:gd name="connsiteX53" fmla="*/ 566836 w 666849"/>
                <a:gd name="connsiteY53" fmla="*/ 214693 h 837078"/>
                <a:gd name="connsiteX54" fmla="*/ 547786 w 666849"/>
                <a:gd name="connsiteY54" fmla="*/ 217074 h 837078"/>
                <a:gd name="connsiteX55" fmla="*/ 497780 w 666849"/>
                <a:gd name="connsiteY55" fmla="*/ 224218 h 837078"/>
                <a:gd name="connsiteX56" fmla="*/ 504924 w 666849"/>
                <a:gd name="connsiteY56" fmla="*/ 231362 h 837078"/>
                <a:gd name="connsiteX57" fmla="*/ 509686 w 666849"/>
                <a:gd name="connsiteY57" fmla="*/ 238505 h 837078"/>
                <a:gd name="connsiteX58" fmla="*/ 516830 w 666849"/>
                <a:gd name="connsiteY58" fmla="*/ 243268 h 837078"/>
                <a:gd name="connsiteX59" fmla="*/ 521593 w 666849"/>
                <a:gd name="connsiteY59" fmla="*/ 383762 h 837078"/>
                <a:gd name="connsiteX60" fmla="*/ 528736 w 666849"/>
                <a:gd name="connsiteY60" fmla="*/ 388524 h 837078"/>
                <a:gd name="connsiteX61" fmla="*/ 543024 w 666849"/>
                <a:gd name="connsiteY61" fmla="*/ 409955 h 837078"/>
                <a:gd name="connsiteX62" fmla="*/ 547786 w 666849"/>
                <a:gd name="connsiteY62" fmla="*/ 417099 h 837078"/>
                <a:gd name="connsiteX63" fmla="*/ 552549 w 666849"/>
                <a:gd name="connsiteY63" fmla="*/ 431387 h 837078"/>
                <a:gd name="connsiteX64" fmla="*/ 559693 w 666849"/>
                <a:gd name="connsiteY64" fmla="*/ 445674 h 837078"/>
                <a:gd name="connsiteX65" fmla="*/ 564455 w 666849"/>
                <a:gd name="connsiteY65" fmla="*/ 452818 h 837078"/>
                <a:gd name="connsiteX66" fmla="*/ 569218 w 666849"/>
                <a:gd name="connsiteY66" fmla="*/ 467105 h 837078"/>
                <a:gd name="connsiteX67" fmla="*/ 573980 w 666849"/>
                <a:gd name="connsiteY67" fmla="*/ 476630 h 837078"/>
                <a:gd name="connsiteX68" fmla="*/ 576361 w 666849"/>
                <a:gd name="connsiteY68" fmla="*/ 483774 h 837078"/>
                <a:gd name="connsiteX69" fmla="*/ 581124 w 666849"/>
                <a:gd name="connsiteY69" fmla="*/ 490918 h 837078"/>
                <a:gd name="connsiteX70" fmla="*/ 590649 w 666849"/>
                <a:gd name="connsiteY70" fmla="*/ 502824 h 837078"/>
                <a:gd name="connsiteX71" fmla="*/ 600174 w 666849"/>
                <a:gd name="connsiteY71" fmla="*/ 517112 h 837078"/>
                <a:gd name="connsiteX72" fmla="*/ 604936 w 666849"/>
                <a:gd name="connsiteY72" fmla="*/ 524255 h 837078"/>
                <a:gd name="connsiteX73" fmla="*/ 616843 w 666849"/>
                <a:gd name="connsiteY73" fmla="*/ 545687 h 837078"/>
                <a:gd name="connsiteX74" fmla="*/ 621605 w 666849"/>
                <a:gd name="connsiteY74" fmla="*/ 552830 h 837078"/>
                <a:gd name="connsiteX75" fmla="*/ 628749 w 666849"/>
                <a:gd name="connsiteY75" fmla="*/ 555212 h 837078"/>
                <a:gd name="connsiteX76" fmla="*/ 640655 w 666849"/>
                <a:gd name="connsiteY76" fmla="*/ 576643 h 837078"/>
                <a:gd name="connsiteX77" fmla="*/ 645418 w 666849"/>
                <a:gd name="connsiteY77" fmla="*/ 583787 h 837078"/>
                <a:gd name="connsiteX78" fmla="*/ 650180 w 666849"/>
                <a:gd name="connsiteY78" fmla="*/ 590930 h 837078"/>
                <a:gd name="connsiteX79" fmla="*/ 657324 w 666849"/>
                <a:gd name="connsiteY79" fmla="*/ 600455 h 837078"/>
                <a:gd name="connsiteX80" fmla="*/ 664468 w 666849"/>
                <a:gd name="connsiteY80" fmla="*/ 621887 h 837078"/>
                <a:gd name="connsiteX81" fmla="*/ 666849 w 666849"/>
                <a:gd name="connsiteY81" fmla="*/ 629030 h 837078"/>
                <a:gd name="connsiteX82" fmla="*/ 650180 w 666849"/>
                <a:gd name="connsiteY82" fmla="*/ 643318 h 837078"/>
                <a:gd name="connsiteX83" fmla="*/ 643036 w 666849"/>
                <a:gd name="connsiteY83" fmla="*/ 645699 h 837078"/>
                <a:gd name="connsiteX84" fmla="*/ 621605 w 666849"/>
                <a:gd name="connsiteY84" fmla="*/ 657605 h 837078"/>
                <a:gd name="connsiteX85" fmla="*/ 607318 w 666849"/>
                <a:gd name="connsiteY85" fmla="*/ 667130 h 837078"/>
                <a:gd name="connsiteX86" fmla="*/ 595411 w 666849"/>
                <a:gd name="connsiteY86" fmla="*/ 669512 h 837078"/>
                <a:gd name="connsiteX87" fmla="*/ 571599 w 666849"/>
                <a:gd name="connsiteY87" fmla="*/ 676655 h 837078"/>
                <a:gd name="connsiteX88" fmla="*/ 550168 w 666849"/>
                <a:gd name="connsiteY88" fmla="*/ 679037 h 837078"/>
                <a:gd name="connsiteX89" fmla="*/ 540643 w 666849"/>
                <a:gd name="connsiteY89" fmla="*/ 681418 h 837078"/>
                <a:gd name="connsiteX90" fmla="*/ 545405 w 666849"/>
                <a:gd name="connsiteY90" fmla="*/ 712374 h 837078"/>
                <a:gd name="connsiteX91" fmla="*/ 550168 w 666849"/>
                <a:gd name="connsiteY91" fmla="*/ 719518 h 837078"/>
                <a:gd name="connsiteX92" fmla="*/ 552549 w 666849"/>
                <a:gd name="connsiteY92" fmla="*/ 764762 h 837078"/>
                <a:gd name="connsiteX93" fmla="*/ 531118 w 666849"/>
                <a:gd name="connsiteY93" fmla="*/ 779049 h 837078"/>
                <a:gd name="connsiteX94" fmla="*/ 523974 w 666849"/>
                <a:gd name="connsiteY94" fmla="*/ 786193 h 837078"/>
                <a:gd name="connsiteX95" fmla="*/ 509686 w 666849"/>
                <a:gd name="connsiteY95" fmla="*/ 798099 h 837078"/>
                <a:gd name="connsiteX96" fmla="*/ 485874 w 666849"/>
                <a:gd name="connsiteY96" fmla="*/ 821912 h 837078"/>
                <a:gd name="connsiteX97" fmla="*/ 471586 w 666849"/>
                <a:gd name="connsiteY97" fmla="*/ 824293 h 837078"/>
                <a:gd name="connsiteX98" fmla="*/ 454918 w 666849"/>
                <a:gd name="connsiteY98" fmla="*/ 829055 h 837078"/>
                <a:gd name="connsiteX99" fmla="*/ 447774 w 666849"/>
                <a:gd name="connsiteY99" fmla="*/ 833818 h 837078"/>
                <a:gd name="connsiteX100" fmla="*/ 400149 w 666849"/>
                <a:gd name="connsiteY100" fmla="*/ 833818 h 837078"/>
                <a:gd name="connsiteX101" fmla="*/ 390624 w 666849"/>
                <a:gd name="connsiteY101" fmla="*/ 819530 h 837078"/>
                <a:gd name="connsiteX102" fmla="*/ 385861 w 666849"/>
                <a:gd name="connsiteY102" fmla="*/ 812387 h 837078"/>
                <a:gd name="connsiteX103" fmla="*/ 383480 w 666849"/>
                <a:gd name="connsiteY103" fmla="*/ 805243 h 837078"/>
                <a:gd name="connsiteX104" fmla="*/ 381099 w 666849"/>
                <a:gd name="connsiteY104" fmla="*/ 795718 h 837078"/>
                <a:gd name="connsiteX105" fmla="*/ 376336 w 666849"/>
                <a:gd name="connsiteY105" fmla="*/ 788574 h 837078"/>
                <a:gd name="connsiteX106" fmla="*/ 373955 w 666849"/>
                <a:gd name="connsiteY106" fmla="*/ 767143 h 837078"/>
                <a:gd name="connsiteX107" fmla="*/ 381099 w 666849"/>
                <a:gd name="connsiteY107" fmla="*/ 764762 h 837078"/>
                <a:gd name="connsiteX108" fmla="*/ 383480 w 666849"/>
                <a:gd name="connsiteY108" fmla="*/ 757618 h 837078"/>
                <a:gd name="connsiteX109" fmla="*/ 373955 w 666849"/>
                <a:gd name="connsiteY109" fmla="*/ 743330 h 837078"/>
                <a:gd name="connsiteX110" fmla="*/ 366811 w 666849"/>
                <a:gd name="connsiteY110" fmla="*/ 736187 h 837078"/>
                <a:gd name="connsiteX111" fmla="*/ 362049 w 666849"/>
                <a:gd name="connsiteY111" fmla="*/ 729043 h 837078"/>
                <a:gd name="connsiteX112" fmla="*/ 350143 w 666849"/>
                <a:gd name="connsiteY112" fmla="*/ 714755 h 837078"/>
                <a:gd name="connsiteX113" fmla="*/ 357286 w 666849"/>
                <a:gd name="connsiteY113" fmla="*/ 712374 h 837078"/>
                <a:gd name="connsiteX114" fmla="*/ 362049 w 666849"/>
                <a:gd name="connsiteY114" fmla="*/ 695705 h 837078"/>
                <a:gd name="connsiteX115" fmla="*/ 352524 w 666849"/>
                <a:gd name="connsiteY115" fmla="*/ 693324 h 837078"/>
                <a:gd name="connsiteX116" fmla="*/ 338236 w 666849"/>
                <a:gd name="connsiteY116" fmla="*/ 688562 h 837078"/>
                <a:gd name="connsiteX117" fmla="*/ 331093 w 666849"/>
                <a:gd name="connsiteY117" fmla="*/ 686180 h 837078"/>
                <a:gd name="connsiteX118" fmla="*/ 326330 w 666849"/>
                <a:gd name="connsiteY118" fmla="*/ 679037 h 837078"/>
                <a:gd name="connsiteX119" fmla="*/ 319186 w 666849"/>
                <a:gd name="connsiteY119" fmla="*/ 671893 h 837078"/>
                <a:gd name="connsiteX120" fmla="*/ 316805 w 666849"/>
                <a:gd name="connsiteY120" fmla="*/ 664749 h 837078"/>
                <a:gd name="connsiteX121" fmla="*/ 312043 w 666849"/>
                <a:gd name="connsiteY121" fmla="*/ 657605 h 837078"/>
                <a:gd name="connsiteX122" fmla="*/ 309661 w 666849"/>
                <a:gd name="connsiteY122" fmla="*/ 650462 h 837078"/>
                <a:gd name="connsiteX123" fmla="*/ 300136 w 666849"/>
                <a:gd name="connsiteY123" fmla="*/ 638555 h 837078"/>
                <a:gd name="connsiteX124" fmla="*/ 283468 w 666849"/>
                <a:gd name="connsiteY124" fmla="*/ 621887 h 837078"/>
                <a:gd name="connsiteX125" fmla="*/ 247749 w 666849"/>
                <a:gd name="connsiteY125" fmla="*/ 629030 h 837078"/>
                <a:gd name="connsiteX126" fmla="*/ 240605 w 666849"/>
                <a:gd name="connsiteY126" fmla="*/ 631412 h 837078"/>
                <a:gd name="connsiteX127" fmla="*/ 226318 w 666849"/>
                <a:gd name="connsiteY127" fmla="*/ 640937 h 837078"/>
                <a:gd name="connsiteX128" fmla="*/ 202505 w 666849"/>
                <a:gd name="connsiteY128" fmla="*/ 648080 h 837078"/>
                <a:gd name="connsiteX129" fmla="*/ 204886 w 666849"/>
                <a:gd name="connsiteY129" fmla="*/ 676655 h 837078"/>
                <a:gd name="connsiteX130" fmla="*/ 209649 w 666849"/>
                <a:gd name="connsiteY130" fmla="*/ 690943 h 837078"/>
                <a:gd name="connsiteX131" fmla="*/ 207268 w 666849"/>
                <a:gd name="connsiteY131" fmla="*/ 705230 h 837078"/>
                <a:gd name="connsiteX132" fmla="*/ 200124 w 666849"/>
                <a:gd name="connsiteY132" fmla="*/ 707612 h 837078"/>
                <a:gd name="connsiteX133" fmla="*/ 178693 w 666849"/>
                <a:gd name="connsiteY133" fmla="*/ 705230 h 837078"/>
                <a:gd name="connsiteX134" fmla="*/ 169168 w 666849"/>
                <a:gd name="connsiteY134" fmla="*/ 702849 h 837078"/>
                <a:gd name="connsiteX135" fmla="*/ 162024 w 666849"/>
                <a:gd name="connsiteY135" fmla="*/ 700468 h 837078"/>
                <a:gd name="connsiteX136" fmla="*/ 150118 w 666849"/>
                <a:gd name="connsiteY136" fmla="*/ 698087 h 837078"/>
                <a:gd name="connsiteX137" fmla="*/ 133449 w 666849"/>
                <a:gd name="connsiteY137" fmla="*/ 700468 h 837078"/>
                <a:gd name="connsiteX138" fmla="*/ 128686 w 666849"/>
                <a:gd name="connsiteY138" fmla="*/ 714755 h 837078"/>
                <a:gd name="connsiteX139" fmla="*/ 121543 w 666849"/>
                <a:gd name="connsiteY139" fmla="*/ 717137 h 837078"/>
                <a:gd name="connsiteX140" fmla="*/ 102493 w 666849"/>
                <a:gd name="connsiteY140" fmla="*/ 714755 h 837078"/>
                <a:gd name="connsiteX141" fmla="*/ 100111 w 666849"/>
                <a:gd name="connsiteY141" fmla="*/ 707612 h 837078"/>
                <a:gd name="connsiteX142" fmla="*/ 88205 w 666849"/>
                <a:gd name="connsiteY142" fmla="*/ 695705 h 837078"/>
                <a:gd name="connsiteX143" fmla="*/ 47724 w 666849"/>
                <a:gd name="connsiteY143" fmla="*/ 693324 h 837078"/>
                <a:gd name="connsiteX144" fmla="*/ 42961 w 666849"/>
                <a:gd name="connsiteY144" fmla="*/ 650462 h 837078"/>
                <a:gd name="connsiteX145" fmla="*/ 40580 w 666849"/>
                <a:gd name="connsiteY145" fmla="*/ 571880 h 837078"/>
                <a:gd name="connsiteX146" fmla="*/ 38199 w 666849"/>
                <a:gd name="connsiteY146" fmla="*/ 564737 h 837078"/>
                <a:gd name="connsiteX147" fmla="*/ 28674 w 666849"/>
                <a:gd name="connsiteY147" fmla="*/ 545687 h 837078"/>
                <a:gd name="connsiteX148" fmla="*/ 19149 w 666849"/>
                <a:gd name="connsiteY148" fmla="*/ 536162 h 837078"/>
                <a:gd name="connsiteX149" fmla="*/ 9624 w 666849"/>
                <a:gd name="connsiteY149" fmla="*/ 521874 h 837078"/>
                <a:gd name="connsiteX150" fmla="*/ 4861 w 666849"/>
                <a:gd name="connsiteY150" fmla="*/ 514730 h 837078"/>
                <a:gd name="connsiteX151" fmla="*/ 2480 w 666849"/>
                <a:gd name="connsiteY151" fmla="*/ 493299 h 837078"/>
                <a:gd name="connsiteX152" fmla="*/ 42961 w 666849"/>
                <a:gd name="connsiteY152" fmla="*/ 495680 h 837078"/>
                <a:gd name="connsiteX153" fmla="*/ 50105 w 666849"/>
                <a:gd name="connsiteY153" fmla="*/ 500443 h 837078"/>
                <a:gd name="connsiteX154" fmla="*/ 52486 w 666849"/>
                <a:gd name="connsiteY154" fmla="*/ 509968 h 837078"/>
                <a:gd name="connsiteX155" fmla="*/ 62011 w 666849"/>
                <a:gd name="connsiteY155" fmla="*/ 498062 h 837078"/>
                <a:gd name="connsiteX156" fmla="*/ 66774 w 666849"/>
                <a:gd name="connsiteY156" fmla="*/ 483774 h 837078"/>
                <a:gd name="connsiteX157" fmla="*/ 78680 w 666849"/>
                <a:gd name="connsiteY157" fmla="*/ 467105 h 837078"/>
                <a:gd name="connsiteX158" fmla="*/ 81061 w 666849"/>
                <a:gd name="connsiteY158" fmla="*/ 455199 h 837078"/>
                <a:gd name="connsiteX159" fmla="*/ 88205 w 666849"/>
                <a:gd name="connsiteY159" fmla="*/ 462343 h 837078"/>
                <a:gd name="connsiteX160" fmla="*/ 95349 w 666849"/>
                <a:gd name="connsiteY160" fmla="*/ 467105 h 837078"/>
                <a:gd name="connsiteX161" fmla="*/ 102493 w 666849"/>
                <a:gd name="connsiteY161" fmla="*/ 464724 h 837078"/>
                <a:gd name="connsiteX162" fmla="*/ 116780 w 666849"/>
                <a:gd name="connsiteY162" fmla="*/ 457580 h 837078"/>
                <a:gd name="connsiteX163" fmla="*/ 123924 w 666849"/>
                <a:gd name="connsiteY163" fmla="*/ 450437 h 837078"/>
                <a:gd name="connsiteX164" fmla="*/ 131068 w 666849"/>
                <a:gd name="connsiteY164" fmla="*/ 445674 h 837078"/>
                <a:gd name="connsiteX165" fmla="*/ 152499 w 666849"/>
                <a:gd name="connsiteY165" fmla="*/ 440912 h 837078"/>
                <a:gd name="connsiteX166" fmla="*/ 173930 w 666849"/>
                <a:gd name="connsiteY166" fmla="*/ 431387 h 837078"/>
                <a:gd name="connsiteX167" fmla="*/ 190599 w 666849"/>
                <a:gd name="connsiteY167" fmla="*/ 424243 h 837078"/>
                <a:gd name="connsiteX168" fmla="*/ 188218 w 666849"/>
                <a:gd name="connsiteY168" fmla="*/ 417099 h 837078"/>
                <a:gd name="connsiteX169" fmla="*/ 176311 w 666849"/>
                <a:gd name="connsiteY169" fmla="*/ 393287 h 837078"/>
                <a:gd name="connsiteX170" fmla="*/ 171549 w 666849"/>
                <a:gd name="connsiteY170" fmla="*/ 386143 h 837078"/>
                <a:gd name="connsiteX171" fmla="*/ 166786 w 666849"/>
                <a:gd name="connsiteY171" fmla="*/ 378999 h 837078"/>
                <a:gd name="connsiteX172" fmla="*/ 162024 w 666849"/>
                <a:gd name="connsiteY172" fmla="*/ 364712 h 837078"/>
                <a:gd name="connsiteX173" fmla="*/ 147736 w 666849"/>
                <a:gd name="connsiteY173" fmla="*/ 348043 h 837078"/>
                <a:gd name="connsiteX174" fmla="*/ 145355 w 666849"/>
                <a:gd name="connsiteY174" fmla="*/ 340899 h 837078"/>
                <a:gd name="connsiteX175" fmla="*/ 133449 w 666849"/>
                <a:gd name="connsiteY175" fmla="*/ 326612 h 837078"/>
                <a:gd name="connsiteX176" fmla="*/ 126305 w 666849"/>
                <a:gd name="connsiteY176" fmla="*/ 324230 h 837078"/>
                <a:gd name="connsiteX177" fmla="*/ 121543 w 666849"/>
                <a:gd name="connsiteY177" fmla="*/ 317087 h 837078"/>
                <a:gd name="connsiteX178" fmla="*/ 114399 w 666849"/>
                <a:gd name="connsiteY178" fmla="*/ 312324 h 837078"/>
                <a:gd name="connsiteX179" fmla="*/ 112018 w 666849"/>
                <a:gd name="connsiteY179" fmla="*/ 305180 h 837078"/>
                <a:gd name="connsiteX180" fmla="*/ 114399 w 666849"/>
                <a:gd name="connsiteY180" fmla="*/ 288512 h 837078"/>
                <a:gd name="connsiteX181" fmla="*/ 121543 w 666849"/>
                <a:gd name="connsiteY181" fmla="*/ 286130 h 837078"/>
                <a:gd name="connsiteX182" fmla="*/ 128686 w 666849"/>
                <a:gd name="connsiteY182" fmla="*/ 281368 h 837078"/>
                <a:gd name="connsiteX183" fmla="*/ 140593 w 666849"/>
                <a:gd name="connsiteY183" fmla="*/ 283749 h 837078"/>
                <a:gd name="connsiteX184" fmla="*/ 145355 w 666849"/>
                <a:gd name="connsiteY184" fmla="*/ 298037 h 837078"/>
                <a:gd name="connsiteX185" fmla="*/ 152499 w 666849"/>
                <a:gd name="connsiteY185" fmla="*/ 302799 h 837078"/>
                <a:gd name="connsiteX186" fmla="*/ 157261 w 666849"/>
                <a:gd name="connsiteY186" fmla="*/ 309943 h 837078"/>
                <a:gd name="connsiteX187" fmla="*/ 166786 w 666849"/>
                <a:gd name="connsiteY187" fmla="*/ 307562 h 837078"/>
                <a:gd name="connsiteX188" fmla="*/ 188218 w 666849"/>
                <a:gd name="connsiteY188" fmla="*/ 290893 h 837078"/>
                <a:gd name="connsiteX189" fmla="*/ 195361 w 666849"/>
                <a:gd name="connsiteY189" fmla="*/ 281368 h 837078"/>
                <a:gd name="connsiteX190" fmla="*/ 214411 w 666849"/>
                <a:gd name="connsiteY190" fmla="*/ 276605 h 837078"/>
                <a:gd name="connsiteX191" fmla="*/ 221555 w 666849"/>
                <a:gd name="connsiteY191" fmla="*/ 236124 h 8370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Lst>
              <a:rect l="l" t="t" r="r" b="b"/>
              <a:pathLst>
                <a:path w="666849" h="837078">
                  <a:moveTo>
                    <a:pt x="221555" y="236124"/>
                  </a:moveTo>
                  <a:cubicBezTo>
                    <a:pt x="221158" y="227393"/>
                    <a:pt x="213739" y="229004"/>
                    <a:pt x="212030" y="224218"/>
                  </a:cubicBezTo>
                  <a:cubicBezTo>
                    <a:pt x="209613" y="217449"/>
                    <a:pt x="210831" y="209877"/>
                    <a:pt x="209649" y="202787"/>
                  </a:cubicBezTo>
                  <a:cubicBezTo>
                    <a:pt x="208553" y="196213"/>
                    <a:pt x="206163" y="193985"/>
                    <a:pt x="202505" y="188499"/>
                  </a:cubicBezTo>
                  <a:cubicBezTo>
                    <a:pt x="201711" y="186118"/>
                    <a:pt x="201343" y="183549"/>
                    <a:pt x="200124" y="181355"/>
                  </a:cubicBezTo>
                  <a:cubicBezTo>
                    <a:pt x="197344" y="176352"/>
                    <a:pt x="192409" y="172498"/>
                    <a:pt x="190599" y="167068"/>
                  </a:cubicBezTo>
                  <a:lnTo>
                    <a:pt x="188218" y="159924"/>
                  </a:lnTo>
                  <a:cubicBezTo>
                    <a:pt x="186736" y="146592"/>
                    <a:pt x="186487" y="138716"/>
                    <a:pt x="183455" y="126587"/>
                  </a:cubicBezTo>
                  <a:cubicBezTo>
                    <a:pt x="182846" y="124152"/>
                    <a:pt x="182197" y="121688"/>
                    <a:pt x="181074" y="119443"/>
                  </a:cubicBezTo>
                  <a:cubicBezTo>
                    <a:pt x="179794" y="116883"/>
                    <a:pt x="177899" y="114680"/>
                    <a:pt x="176311" y="112299"/>
                  </a:cubicBezTo>
                  <a:cubicBezTo>
                    <a:pt x="177105" y="102774"/>
                    <a:pt x="176818" y="93096"/>
                    <a:pt x="178693" y="83724"/>
                  </a:cubicBezTo>
                  <a:cubicBezTo>
                    <a:pt x="179254" y="80918"/>
                    <a:pt x="181431" y="78604"/>
                    <a:pt x="183455" y="76580"/>
                  </a:cubicBezTo>
                  <a:cubicBezTo>
                    <a:pt x="189255" y="70780"/>
                    <a:pt x="192474" y="71623"/>
                    <a:pt x="200124" y="69437"/>
                  </a:cubicBezTo>
                  <a:cubicBezTo>
                    <a:pt x="202538" y="68747"/>
                    <a:pt x="204887" y="67849"/>
                    <a:pt x="207268" y="67055"/>
                  </a:cubicBezTo>
                  <a:cubicBezTo>
                    <a:pt x="209649" y="64674"/>
                    <a:pt x="212255" y="62499"/>
                    <a:pt x="214411" y="59912"/>
                  </a:cubicBezTo>
                  <a:cubicBezTo>
                    <a:pt x="216243" y="57713"/>
                    <a:pt x="216747" y="54285"/>
                    <a:pt x="219174" y="52768"/>
                  </a:cubicBezTo>
                  <a:cubicBezTo>
                    <a:pt x="223431" y="50107"/>
                    <a:pt x="228699" y="49593"/>
                    <a:pt x="233461" y="48005"/>
                  </a:cubicBezTo>
                  <a:lnTo>
                    <a:pt x="240605" y="45624"/>
                  </a:lnTo>
                  <a:cubicBezTo>
                    <a:pt x="245093" y="41136"/>
                    <a:pt x="248924" y="36371"/>
                    <a:pt x="254893" y="33718"/>
                  </a:cubicBezTo>
                  <a:cubicBezTo>
                    <a:pt x="259480" y="31679"/>
                    <a:pt x="264418" y="30543"/>
                    <a:pt x="269180" y="28955"/>
                  </a:cubicBezTo>
                  <a:cubicBezTo>
                    <a:pt x="271561" y="28161"/>
                    <a:pt x="274235" y="27966"/>
                    <a:pt x="276324" y="26574"/>
                  </a:cubicBezTo>
                  <a:lnTo>
                    <a:pt x="290611" y="17049"/>
                  </a:lnTo>
                  <a:cubicBezTo>
                    <a:pt x="292992" y="15462"/>
                    <a:pt x="295040" y="13192"/>
                    <a:pt x="297755" y="12287"/>
                  </a:cubicBezTo>
                  <a:lnTo>
                    <a:pt x="312043" y="7524"/>
                  </a:lnTo>
                  <a:cubicBezTo>
                    <a:pt x="314424" y="5937"/>
                    <a:pt x="316627" y="4042"/>
                    <a:pt x="319186" y="2762"/>
                  </a:cubicBezTo>
                  <a:cubicBezTo>
                    <a:pt x="330288" y="-2790"/>
                    <a:pt x="339054" y="1537"/>
                    <a:pt x="352524" y="2762"/>
                  </a:cubicBezTo>
                  <a:cubicBezTo>
                    <a:pt x="353429" y="7288"/>
                    <a:pt x="354846" y="16932"/>
                    <a:pt x="357286" y="21812"/>
                  </a:cubicBezTo>
                  <a:cubicBezTo>
                    <a:pt x="361175" y="29590"/>
                    <a:pt x="367767" y="35623"/>
                    <a:pt x="376336" y="38480"/>
                  </a:cubicBezTo>
                  <a:lnTo>
                    <a:pt x="383480" y="40862"/>
                  </a:lnTo>
                  <a:cubicBezTo>
                    <a:pt x="385861" y="43243"/>
                    <a:pt x="388037" y="45849"/>
                    <a:pt x="390624" y="48005"/>
                  </a:cubicBezTo>
                  <a:cubicBezTo>
                    <a:pt x="392823" y="49837"/>
                    <a:pt x="395883" y="50614"/>
                    <a:pt x="397768" y="52768"/>
                  </a:cubicBezTo>
                  <a:cubicBezTo>
                    <a:pt x="401537" y="57075"/>
                    <a:pt x="404118" y="62293"/>
                    <a:pt x="407293" y="67055"/>
                  </a:cubicBezTo>
                  <a:cubicBezTo>
                    <a:pt x="408880" y="69436"/>
                    <a:pt x="409674" y="72612"/>
                    <a:pt x="412055" y="74199"/>
                  </a:cubicBezTo>
                  <a:lnTo>
                    <a:pt x="426343" y="83724"/>
                  </a:lnTo>
                  <a:cubicBezTo>
                    <a:pt x="438916" y="79533"/>
                    <a:pt x="431399" y="82735"/>
                    <a:pt x="447774" y="71818"/>
                  </a:cubicBezTo>
                  <a:cubicBezTo>
                    <a:pt x="450155" y="70230"/>
                    <a:pt x="452203" y="67960"/>
                    <a:pt x="454918" y="67055"/>
                  </a:cubicBezTo>
                  <a:cubicBezTo>
                    <a:pt x="464776" y="63769"/>
                    <a:pt x="459973" y="66066"/>
                    <a:pt x="469205" y="59912"/>
                  </a:cubicBezTo>
                  <a:cubicBezTo>
                    <a:pt x="469999" y="57531"/>
                    <a:pt x="470194" y="54857"/>
                    <a:pt x="471586" y="52768"/>
                  </a:cubicBezTo>
                  <a:cubicBezTo>
                    <a:pt x="473454" y="49966"/>
                    <a:pt x="476143" y="47780"/>
                    <a:pt x="478730" y="45624"/>
                  </a:cubicBezTo>
                  <a:cubicBezTo>
                    <a:pt x="488343" y="37614"/>
                    <a:pt x="500324" y="36066"/>
                    <a:pt x="512068" y="33718"/>
                  </a:cubicBezTo>
                  <a:cubicBezTo>
                    <a:pt x="516037" y="34512"/>
                    <a:pt x="520184" y="34678"/>
                    <a:pt x="523974" y="36099"/>
                  </a:cubicBezTo>
                  <a:cubicBezTo>
                    <a:pt x="532816" y="39415"/>
                    <a:pt x="531395" y="42539"/>
                    <a:pt x="535880" y="50387"/>
                  </a:cubicBezTo>
                  <a:cubicBezTo>
                    <a:pt x="537300" y="52872"/>
                    <a:pt x="539055" y="55149"/>
                    <a:pt x="540643" y="57530"/>
                  </a:cubicBezTo>
                  <a:cubicBezTo>
                    <a:pt x="546199" y="74199"/>
                    <a:pt x="540642" y="70231"/>
                    <a:pt x="552549" y="74199"/>
                  </a:cubicBezTo>
                  <a:lnTo>
                    <a:pt x="562074" y="88487"/>
                  </a:lnTo>
                  <a:cubicBezTo>
                    <a:pt x="563661" y="90868"/>
                    <a:pt x="564455" y="94043"/>
                    <a:pt x="566836" y="95630"/>
                  </a:cubicBezTo>
                  <a:lnTo>
                    <a:pt x="573980" y="100393"/>
                  </a:lnTo>
                  <a:lnTo>
                    <a:pt x="588268" y="121824"/>
                  </a:lnTo>
                  <a:cubicBezTo>
                    <a:pt x="589855" y="124205"/>
                    <a:pt x="592125" y="126253"/>
                    <a:pt x="593030" y="128968"/>
                  </a:cubicBezTo>
                  <a:lnTo>
                    <a:pt x="597793" y="143255"/>
                  </a:lnTo>
                  <a:lnTo>
                    <a:pt x="600174" y="150399"/>
                  </a:lnTo>
                  <a:cubicBezTo>
                    <a:pt x="597410" y="205689"/>
                    <a:pt x="613259" y="193264"/>
                    <a:pt x="588268" y="200405"/>
                  </a:cubicBezTo>
                  <a:cubicBezTo>
                    <a:pt x="585854" y="201095"/>
                    <a:pt x="583505" y="201993"/>
                    <a:pt x="581124" y="202787"/>
                  </a:cubicBezTo>
                  <a:cubicBezTo>
                    <a:pt x="578297" y="205614"/>
                    <a:pt x="571393" y="213450"/>
                    <a:pt x="566836" y="214693"/>
                  </a:cubicBezTo>
                  <a:cubicBezTo>
                    <a:pt x="560662" y="216377"/>
                    <a:pt x="554136" y="216280"/>
                    <a:pt x="547786" y="217074"/>
                  </a:cubicBezTo>
                  <a:cubicBezTo>
                    <a:pt x="522179" y="225611"/>
                    <a:pt x="538508" y="221503"/>
                    <a:pt x="497780" y="224218"/>
                  </a:cubicBezTo>
                  <a:cubicBezTo>
                    <a:pt x="500161" y="226599"/>
                    <a:pt x="502768" y="228775"/>
                    <a:pt x="504924" y="231362"/>
                  </a:cubicBezTo>
                  <a:cubicBezTo>
                    <a:pt x="506756" y="233560"/>
                    <a:pt x="507663" y="236482"/>
                    <a:pt x="509686" y="238505"/>
                  </a:cubicBezTo>
                  <a:cubicBezTo>
                    <a:pt x="511710" y="240529"/>
                    <a:pt x="514449" y="241680"/>
                    <a:pt x="516830" y="243268"/>
                  </a:cubicBezTo>
                  <a:cubicBezTo>
                    <a:pt x="533762" y="294071"/>
                    <a:pt x="510412" y="221636"/>
                    <a:pt x="521593" y="383762"/>
                  </a:cubicBezTo>
                  <a:cubicBezTo>
                    <a:pt x="521790" y="386617"/>
                    <a:pt x="526355" y="386937"/>
                    <a:pt x="528736" y="388524"/>
                  </a:cubicBezTo>
                  <a:lnTo>
                    <a:pt x="543024" y="409955"/>
                  </a:lnTo>
                  <a:cubicBezTo>
                    <a:pt x="544612" y="412336"/>
                    <a:pt x="546881" y="414384"/>
                    <a:pt x="547786" y="417099"/>
                  </a:cubicBezTo>
                  <a:cubicBezTo>
                    <a:pt x="549374" y="421862"/>
                    <a:pt x="549764" y="427210"/>
                    <a:pt x="552549" y="431387"/>
                  </a:cubicBezTo>
                  <a:cubicBezTo>
                    <a:pt x="566192" y="451851"/>
                    <a:pt x="549837" y="425962"/>
                    <a:pt x="559693" y="445674"/>
                  </a:cubicBezTo>
                  <a:cubicBezTo>
                    <a:pt x="560973" y="448234"/>
                    <a:pt x="563293" y="450203"/>
                    <a:pt x="564455" y="452818"/>
                  </a:cubicBezTo>
                  <a:cubicBezTo>
                    <a:pt x="566494" y="457405"/>
                    <a:pt x="566973" y="462615"/>
                    <a:pt x="569218" y="467105"/>
                  </a:cubicBezTo>
                  <a:cubicBezTo>
                    <a:pt x="570805" y="470280"/>
                    <a:pt x="572582" y="473367"/>
                    <a:pt x="573980" y="476630"/>
                  </a:cubicBezTo>
                  <a:cubicBezTo>
                    <a:pt x="574969" y="478937"/>
                    <a:pt x="575238" y="481529"/>
                    <a:pt x="576361" y="483774"/>
                  </a:cubicBezTo>
                  <a:cubicBezTo>
                    <a:pt x="577641" y="486334"/>
                    <a:pt x="579536" y="488537"/>
                    <a:pt x="581124" y="490918"/>
                  </a:cubicBezTo>
                  <a:cubicBezTo>
                    <a:pt x="586486" y="507007"/>
                    <a:pt x="579049" y="489567"/>
                    <a:pt x="590649" y="502824"/>
                  </a:cubicBezTo>
                  <a:cubicBezTo>
                    <a:pt x="594418" y="507132"/>
                    <a:pt x="596999" y="512349"/>
                    <a:pt x="600174" y="517112"/>
                  </a:cubicBezTo>
                  <a:cubicBezTo>
                    <a:pt x="601761" y="519493"/>
                    <a:pt x="604031" y="521540"/>
                    <a:pt x="604936" y="524255"/>
                  </a:cubicBezTo>
                  <a:cubicBezTo>
                    <a:pt x="609128" y="536829"/>
                    <a:pt x="605926" y="529311"/>
                    <a:pt x="616843" y="545687"/>
                  </a:cubicBezTo>
                  <a:cubicBezTo>
                    <a:pt x="618430" y="548068"/>
                    <a:pt x="618890" y="551925"/>
                    <a:pt x="621605" y="552830"/>
                  </a:cubicBezTo>
                  <a:lnTo>
                    <a:pt x="628749" y="555212"/>
                  </a:lnTo>
                  <a:cubicBezTo>
                    <a:pt x="632940" y="567785"/>
                    <a:pt x="629738" y="560268"/>
                    <a:pt x="640655" y="576643"/>
                  </a:cubicBezTo>
                  <a:lnTo>
                    <a:pt x="645418" y="583787"/>
                  </a:lnTo>
                  <a:cubicBezTo>
                    <a:pt x="647005" y="586168"/>
                    <a:pt x="648463" y="588641"/>
                    <a:pt x="650180" y="590930"/>
                  </a:cubicBezTo>
                  <a:lnTo>
                    <a:pt x="657324" y="600455"/>
                  </a:lnTo>
                  <a:lnTo>
                    <a:pt x="664468" y="621887"/>
                  </a:lnTo>
                  <a:lnTo>
                    <a:pt x="666849" y="629030"/>
                  </a:lnTo>
                  <a:cubicBezTo>
                    <a:pt x="663251" y="643425"/>
                    <a:pt x="667573" y="637520"/>
                    <a:pt x="650180" y="643318"/>
                  </a:cubicBezTo>
                  <a:lnTo>
                    <a:pt x="643036" y="645699"/>
                  </a:lnTo>
                  <a:cubicBezTo>
                    <a:pt x="626660" y="656616"/>
                    <a:pt x="634179" y="653414"/>
                    <a:pt x="621605" y="657605"/>
                  </a:cubicBezTo>
                  <a:cubicBezTo>
                    <a:pt x="616843" y="660780"/>
                    <a:pt x="612930" y="666007"/>
                    <a:pt x="607318" y="667130"/>
                  </a:cubicBezTo>
                  <a:cubicBezTo>
                    <a:pt x="603349" y="667924"/>
                    <a:pt x="599316" y="668447"/>
                    <a:pt x="595411" y="669512"/>
                  </a:cubicBezTo>
                  <a:cubicBezTo>
                    <a:pt x="587009" y="671804"/>
                    <a:pt x="580133" y="675342"/>
                    <a:pt x="571599" y="676655"/>
                  </a:cubicBezTo>
                  <a:cubicBezTo>
                    <a:pt x="564495" y="677748"/>
                    <a:pt x="557312" y="678243"/>
                    <a:pt x="550168" y="679037"/>
                  </a:cubicBezTo>
                  <a:cubicBezTo>
                    <a:pt x="546993" y="679831"/>
                    <a:pt x="541504" y="678261"/>
                    <a:pt x="540643" y="681418"/>
                  </a:cubicBezTo>
                  <a:cubicBezTo>
                    <a:pt x="539679" y="684951"/>
                    <a:pt x="541633" y="704830"/>
                    <a:pt x="545405" y="712374"/>
                  </a:cubicBezTo>
                  <a:cubicBezTo>
                    <a:pt x="546685" y="714934"/>
                    <a:pt x="548580" y="717137"/>
                    <a:pt x="550168" y="719518"/>
                  </a:cubicBezTo>
                  <a:cubicBezTo>
                    <a:pt x="555590" y="735784"/>
                    <a:pt x="560702" y="744962"/>
                    <a:pt x="552549" y="764762"/>
                  </a:cubicBezTo>
                  <a:cubicBezTo>
                    <a:pt x="550882" y="768810"/>
                    <a:pt x="535524" y="774643"/>
                    <a:pt x="531118" y="779049"/>
                  </a:cubicBezTo>
                  <a:cubicBezTo>
                    <a:pt x="528737" y="781430"/>
                    <a:pt x="526561" y="784037"/>
                    <a:pt x="523974" y="786193"/>
                  </a:cubicBezTo>
                  <a:cubicBezTo>
                    <a:pt x="515283" y="793435"/>
                    <a:pt x="517377" y="788211"/>
                    <a:pt x="509686" y="798099"/>
                  </a:cubicBezTo>
                  <a:cubicBezTo>
                    <a:pt x="503066" y="806610"/>
                    <a:pt x="498844" y="819751"/>
                    <a:pt x="485874" y="821912"/>
                  </a:cubicBezTo>
                  <a:cubicBezTo>
                    <a:pt x="481111" y="822706"/>
                    <a:pt x="476321" y="823346"/>
                    <a:pt x="471586" y="824293"/>
                  </a:cubicBezTo>
                  <a:cubicBezTo>
                    <a:pt x="464110" y="825788"/>
                    <a:pt x="461727" y="826785"/>
                    <a:pt x="454918" y="829055"/>
                  </a:cubicBezTo>
                  <a:cubicBezTo>
                    <a:pt x="452537" y="830643"/>
                    <a:pt x="450334" y="832538"/>
                    <a:pt x="447774" y="833818"/>
                  </a:cubicBezTo>
                  <a:cubicBezTo>
                    <a:pt x="433763" y="840823"/>
                    <a:pt x="411057" y="834460"/>
                    <a:pt x="400149" y="833818"/>
                  </a:cubicBezTo>
                  <a:lnTo>
                    <a:pt x="390624" y="819530"/>
                  </a:lnTo>
                  <a:lnTo>
                    <a:pt x="385861" y="812387"/>
                  </a:lnTo>
                  <a:cubicBezTo>
                    <a:pt x="385067" y="810006"/>
                    <a:pt x="384170" y="807657"/>
                    <a:pt x="383480" y="805243"/>
                  </a:cubicBezTo>
                  <a:cubicBezTo>
                    <a:pt x="382581" y="802096"/>
                    <a:pt x="382388" y="798726"/>
                    <a:pt x="381099" y="795718"/>
                  </a:cubicBezTo>
                  <a:cubicBezTo>
                    <a:pt x="379972" y="793087"/>
                    <a:pt x="377924" y="790955"/>
                    <a:pt x="376336" y="788574"/>
                  </a:cubicBezTo>
                  <a:cubicBezTo>
                    <a:pt x="374749" y="783812"/>
                    <a:pt x="368002" y="773096"/>
                    <a:pt x="373955" y="767143"/>
                  </a:cubicBezTo>
                  <a:cubicBezTo>
                    <a:pt x="375730" y="765368"/>
                    <a:pt x="378718" y="765556"/>
                    <a:pt x="381099" y="764762"/>
                  </a:cubicBezTo>
                  <a:cubicBezTo>
                    <a:pt x="381893" y="762381"/>
                    <a:pt x="383480" y="760128"/>
                    <a:pt x="383480" y="757618"/>
                  </a:cubicBezTo>
                  <a:cubicBezTo>
                    <a:pt x="383480" y="745999"/>
                    <a:pt x="381133" y="749311"/>
                    <a:pt x="373955" y="743330"/>
                  </a:cubicBezTo>
                  <a:cubicBezTo>
                    <a:pt x="371368" y="741174"/>
                    <a:pt x="368967" y="738774"/>
                    <a:pt x="366811" y="736187"/>
                  </a:cubicBezTo>
                  <a:cubicBezTo>
                    <a:pt x="364979" y="733988"/>
                    <a:pt x="363881" y="731242"/>
                    <a:pt x="362049" y="729043"/>
                  </a:cubicBezTo>
                  <a:cubicBezTo>
                    <a:pt x="346770" y="710708"/>
                    <a:pt x="361966" y="732492"/>
                    <a:pt x="350143" y="714755"/>
                  </a:cubicBezTo>
                  <a:cubicBezTo>
                    <a:pt x="352524" y="713961"/>
                    <a:pt x="355198" y="713766"/>
                    <a:pt x="357286" y="712374"/>
                  </a:cubicBezTo>
                  <a:cubicBezTo>
                    <a:pt x="362712" y="708757"/>
                    <a:pt x="369165" y="702821"/>
                    <a:pt x="362049" y="695705"/>
                  </a:cubicBezTo>
                  <a:cubicBezTo>
                    <a:pt x="359735" y="693391"/>
                    <a:pt x="355659" y="694264"/>
                    <a:pt x="352524" y="693324"/>
                  </a:cubicBezTo>
                  <a:cubicBezTo>
                    <a:pt x="347715" y="691882"/>
                    <a:pt x="342999" y="690150"/>
                    <a:pt x="338236" y="688562"/>
                  </a:cubicBezTo>
                  <a:lnTo>
                    <a:pt x="331093" y="686180"/>
                  </a:lnTo>
                  <a:cubicBezTo>
                    <a:pt x="329505" y="683799"/>
                    <a:pt x="328162" y="681235"/>
                    <a:pt x="326330" y="679037"/>
                  </a:cubicBezTo>
                  <a:cubicBezTo>
                    <a:pt x="324174" y="676450"/>
                    <a:pt x="321054" y="674695"/>
                    <a:pt x="319186" y="671893"/>
                  </a:cubicBezTo>
                  <a:cubicBezTo>
                    <a:pt x="317794" y="669804"/>
                    <a:pt x="317927" y="666994"/>
                    <a:pt x="316805" y="664749"/>
                  </a:cubicBezTo>
                  <a:cubicBezTo>
                    <a:pt x="315525" y="662189"/>
                    <a:pt x="313323" y="660165"/>
                    <a:pt x="312043" y="657605"/>
                  </a:cubicBezTo>
                  <a:cubicBezTo>
                    <a:pt x="310920" y="655360"/>
                    <a:pt x="310991" y="652590"/>
                    <a:pt x="309661" y="650462"/>
                  </a:cubicBezTo>
                  <a:cubicBezTo>
                    <a:pt x="306967" y="646152"/>
                    <a:pt x="303125" y="642666"/>
                    <a:pt x="300136" y="638555"/>
                  </a:cubicBezTo>
                  <a:cubicBezTo>
                    <a:pt x="287909" y="621743"/>
                    <a:pt x="296615" y="626269"/>
                    <a:pt x="283468" y="621887"/>
                  </a:cubicBezTo>
                  <a:cubicBezTo>
                    <a:pt x="257052" y="624822"/>
                    <a:pt x="268851" y="621996"/>
                    <a:pt x="247749" y="629030"/>
                  </a:cubicBezTo>
                  <a:cubicBezTo>
                    <a:pt x="245368" y="629824"/>
                    <a:pt x="242694" y="630020"/>
                    <a:pt x="240605" y="631412"/>
                  </a:cubicBezTo>
                  <a:cubicBezTo>
                    <a:pt x="235843" y="634587"/>
                    <a:pt x="231748" y="639127"/>
                    <a:pt x="226318" y="640937"/>
                  </a:cubicBezTo>
                  <a:cubicBezTo>
                    <a:pt x="208925" y="646734"/>
                    <a:pt x="216900" y="644482"/>
                    <a:pt x="202505" y="648080"/>
                  </a:cubicBezTo>
                  <a:cubicBezTo>
                    <a:pt x="203299" y="657605"/>
                    <a:pt x="203315" y="667227"/>
                    <a:pt x="204886" y="676655"/>
                  </a:cubicBezTo>
                  <a:cubicBezTo>
                    <a:pt x="205711" y="681607"/>
                    <a:pt x="209649" y="690943"/>
                    <a:pt x="209649" y="690943"/>
                  </a:cubicBezTo>
                  <a:cubicBezTo>
                    <a:pt x="208855" y="695705"/>
                    <a:pt x="209663" y="701038"/>
                    <a:pt x="207268" y="705230"/>
                  </a:cubicBezTo>
                  <a:cubicBezTo>
                    <a:pt x="206023" y="707409"/>
                    <a:pt x="202634" y="707612"/>
                    <a:pt x="200124" y="707612"/>
                  </a:cubicBezTo>
                  <a:cubicBezTo>
                    <a:pt x="192936" y="707612"/>
                    <a:pt x="185837" y="706024"/>
                    <a:pt x="178693" y="705230"/>
                  </a:cubicBezTo>
                  <a:cubicBezTo>
                    <a:pt x="175518" y="704436"/>
                    <a:pt x="172315" y="703748"/>
                    <a:pt x="169168" y="702849"/>
                  </a:cubicBezTo>
                  <a:cubicBezTo>
                    <a:pt x="166754" y="702159"/>
                    <a:pt x="164459" y="701077"/>
                    <a:pt x="162024" y="700468"/>
                  </a:cubicBezTo>
                  <a:cubicBezTo>
                    <a:pt x="158098" y="699486"/>
                    <a:pt x="154087" y="698881"/>
                    <a:pt x="150118" y="698087"/>
                  </a:cubicBezTo>
                  <a:cubicBezTo>
                    <a:pt x="144562" y="698881"/>
                    <a:pt x="137880" y="697022"/>
                    <a:pt x="133449" y="700468"/>
                  </a:cubicBezTo>
                  <a:cubicBezTo>
                    <a:pt x="129486" y="703550"/>
                    <a:pt x="133448" y="713167"/>
                    <a:pt x="128686" y="714755"/>
                  </a:cubicBezTo>
                  <a:lnTo>
                    <a:pt x="121543" y="717137"/>
                  </a:lnTo>
                  <a:cubicBezTo>
                    <a:pt x="115193" y="716343"/>
                    <a:pt x="108341" y="717354"/>
                    <a:pt x="102493" y="714755"/>
                  </a:cubicBezTo>
                  <a:cubicBezTo>
                    <a:pt x="100199" y="713736"/>
                    <a:pt x="101234" y="709857"/>
                    <a:pt x="100111" y="707612"/>
                  </a:cubicBezTo>
                  <a:cubicBezTo>
                    <a:pt x="98137" y="703664"/>
                    <a:pt x="93354" y="696477"/>
                    <a:pt x="88205" y="695705"/>
                  </a:cubicBezTo>
                  <a:cubicBezTo>
                    <a:pt x="74838" y="693700"/>
                    <a:pt x="61218" y="694118"/>
                    <a:pt x="47724" y="693324"/>
                  </a:cubicBezTo>
                  <a:cubicBezTo>
                    <a:pt x="41800" y="675550"/>
                    <a:pt x="44417" y="685405"/>
                    <a:pt x="42961" y="650462"/>
                  </a:cubicBezTo>
                  <a:cubicBezTo>
                    <a:pt x="41870" y="624279"/>
                    <a:pt x="42033" y="598046"/>
                    <a:pt x="40580" y="571880"/>
                  </a:cubicBezTo>
                  <a:cubicBezTo>
                    <a:pt x="40441" y="569374"/>
                    <a:pt x="38808" y="567172"/>
                    <a:pt x="38199" y="564737"/>
                  </a:cubicBezTo>
                  <a:cubicBezTo>
                    <a:pt x="34144" y="548514"/>
                    <a:pt x="39524" y="556535"/>
                    <a:pt x="28674" y="545687"/>
                  </a:cubicBezTo>
                  <a:cubicBezTo>
                    <a:pt x="22325" y="526636"/>
                    <a:pt x="31849" y="548862"/>
                    <a:pt x="19149" y="536162"/>
                  </a:cubicBezTo>
                  <a:cubicBezTo>
                    <a:pt x="15102" y="532115"/>
                    <a:pt x="12799" y="526637"/>
                    <a:pt x="9624" y="521874"/>
                  </a:cubicBezTo>
                  <a:lnTo>
                    <a:pt x="4861" y="514730"/>
                  </a:lnTo>
                  <a:cubicBezTo>
                    <a:pt x="-695" y="498062"/>
                    <a:pt x="-1488" y="505205"/>
                    <a:pt x="2480" y="493299"/>
                  </a:cubicBezTo>
                  <a:cubicBezTo>
                    <a:pt x="15974" y="494093"/>
                    <a:pt x="29594" y="493675"/>
                    <a:pt x="42961" y="495680"/>
                  </a:cubicBezTo>
                  <a:cubicBezTo>
                    <a:pt x="45791" y="496105"/>
                    <a:pt x="48517" y="498062"/>
                    <a:pt x="50105" y="500443"/>
                  </a:cubicBezTo>
                  <a:cubicBezTo>
                    <a:pt x="51920" y="503166"/>
                    <a:pt x="51692" y="506793"/>
                    <a:pt x="52486" y="509968"/>
                  </a:cubicBezTo>
                  <a:cubicBezTo>
                    <a:pt x="55661" y="505999"/>
                    <a:pt x="59577" y="502524"/>
                    <a:pt x="62011" y="498062"/>
                  </a:cubicBezTo>
                  <a:cubicBezTo>
                    <a:pt x="64415" y="493655"/>
                    <a:pt x="63762" y="487790"/>
                    <a:pt x="66774" y="483774"/>
                  </a:cubicBezTo>
                  <a:cubicBezTo>
                    <a:pt x="75635" y="471960"/>
                    <a:pt x="71717" y="477551"/>
                    <a:pt x="78680" y="467105"/>
                  </a:cubicBezTo>
                  <a:cubicBezTo>
                    <a:pt x="79474" y="463136"/>
                    <a:pt x="77441" y="457009"/>
                    <a:pt x="81061" y="455199"/>
                  </a:cubicBezTo>
                  <a:cubicBezTo>
                    <a:pt x="84073" y="453693"/>
                    <a:pt x="85618" y="460187"/>
                    <a:pt x="88205" y="462343"/>
                  </a:cubicBezTo>
                  <a:cubicBezTo>
                    <a:pt x="90404" y="464175"/>
                    <a:pt x="92968" y="465518"/>
                    <a:pt x="95349" y="467105"/>
                  </a:cubicBezTo>
                  <a:cubicBezTo>
                    <a:pt x="97730" y="466311"/>
                    <a:pt x="100248" y="465846"/>
                    <a:pt x="102493" y="464724"/>
                  </a:cubicBezTo>
                  <a:cubicBezTo>
                    <a:pt x="120965" y="455488"/>
                    <a:pt x="98815" y="463570"/>
                    <a:pt x="116780" y="457580"/>
                  </a:cubicBezTo>
                  <a:cubicBezTo>
                    <a:pt x="119161" y="455199"/>
                    <a:pt x="121337" y="452593"/>
                    <a:pt x="123924" y="450437"/>
                  </a:cubicBezTo>
                  <a:cubicBezTo>
                    <a:pt x="126123" y="448605"/>
                    <a:pt x="128508" y="446954"/>
                    <a:pt x="131068" y="445674"/>
                  </a:cubicBezTo>
                  <a:cubicBezTo>
                    <a:pt x="136930" y="442743"/>
                    <a:pt x="147013" y="441826"/>
                    <a:pt x="152499" y="440912"/>
                  </a:cubicBezTo>
                  <a:cubicBezTo>
                    <a:pt x="169501" y="435244"/>
                    <a:pt x="162609" y="438933"/>
                    <a:pt x="173930" y="431387"/>
                  </a:cubicBezTo>
                  <a:cubicBezTo>
                    <a:pt x="186206" y="433433"/>
                    <a:pt x="190599" y="439044"/>
                    <a:pt x="190599" y="424243"/>
                  </a:cubicBezTo>
                  <a:cubicBezTo>
                    <a:pt x="190599" y="421733"/>
                    <a:pt x="188908" y="419513"/>
                    <a:pt x="188218" y="417099"/>
                  </a:cubicBezTo>
                  <a:cubicBezTo>
                    <a:pt x="183506" y="400609"/>
                    <a:pt x="189298" y="412768"/>
                    <a:pt x="176311" y="393287"/>
                  </a:cubicBezTo>
                  <a:lnTo>
                    <a:pt x="171549" y="386143"/>
                  </a:lnTo>
                  <a:lnTo>
                    <a:pt x="166786" y="378999"/>
                  </a:lnTo>
                  <a:cubicBezTo>
                    <a:pt x="165199" y="374237"/>
                    <a:pt x="165036" y="368728"/>
                    <a:pt x="162024" y="364712"/>
                  </a:cubicBezTo>
                  <a:cubicBezTo>
                    <a:pt x="152859" y="352493"/>
                    <a:pt x="157686" y="357993"/>
                    <a:pt x="147736" y="348043"/>
                  </a:cubicBezTo>
                  <a:cubicBezTo>
                    <a:pt x="146942" y="345662"/>
                    <a:pt x="146477" y="343144"/>
                    <a:pt x="145355" y="340899"/>
                  </a:cubicBezTo>
                  <a:cubicBezTo>
                    <a:pt x="143158" y="336504"/>
                    <a:pt x="137401" y="329247"/>
                    <a:pt x="133449" y="326612"/>
                  </a:cubicBezTo>
                  <a:cubicBezTo>
                    <a:pt x="131360" y="325220"/>
                    <a:pt x="128686" y="325024"/>
                    <a:pt x="126305" y="324230"/>
                  </a:cubicBezTo>
                  <a:cubicBezTo>
                    <a:pt x="124718" y="321849"/>
                    <a:pt x="123566" y="319110"/>
                    <a:pt x="121543" y="317087"/>
                  </a:cubicBezTo>
                  <a:cubicBezTo>
                    <a:pt x="119519" y="315063"/>
                    <a:pt x="116187" y="314559"/>
                    <a:pt x="114399" y="312324"/>
                  </a:cubicBezTo>
                  <a:cubicBezTo>
                    <a:pt x="112831" y="310364"/>
                    <a:pt x="112812" y="307561"/>
                    <a:pt x="112018" y="305180"/>
                  </a:cubicBezTo>
                  <a:cubicBezTo>
                    <a:pt x="112812" y="299624"/>
                    <a:pt x="111889" y="293532"/>
                    <a:pt x="114399" y="288512"/>
                  </a:cubicBezTo>
                  <a:cubicBezTo>
                    <a:pt x="115522" y="286267"/>
                    <a:pt x="119298" y="287253"/>
                    <a:pt x="121543" y="286130"/>
                  </a:cubicBezTo>
                  <a:cubicBezTo>
                    <a:pt x="124102" y="284850"/>
                    <a:pt x="126305" y="282955"/>
                    <a:pt x="128686" y="281368"/>
                  </a:cubicBezTo>
                  <a:cubicBezTo>
                    <a:pt x="132655" y="282162"/>
                    <a:pt x="137731" y="280887"/>
                    <a:pt x="140593" y="283749"/>
                  </a:cubicBezTo>
                  <a:cubicBezTo>
                    <a:pt x="144143" y="287299"/>
                    <a:pt x="141178" y="295253"/>
                    <a:pt x="145355" y="298037"/>
                  </a:cubicBezTo>
                  <a:lnTo>
                    <a:pt x="152499" y="302799"/>
                  </a:lnTo>
                  <a:cubicBezTo>
                    <a:pt x="154086" y="305180"/>
                    <a:pt x="154546" y="309038"/>
                    <a:pt x="157261" y="309943"/>
                  </a:cubicBezTo>
                  <a:cubicBezTo>
                    <a:pt x="160366" y="310978"/>
                    <a:pt x="163859" y="309026"/>
                    <a:pt x="166786" y="307562"/>
                  </a:cubicBezTo>
                  <a:cubicBezTo>
                    <a:pt x="174848" y="303531"/>
                    <a:pt x="182338" y="297753"/>
                    <a:pt x="188218" y="290893"/>
                  </a:cubicBezTo>
                  <a:cubicBezTo>
                    <a:pt x="190801" y="287880"/>
                    <a:pt x="192312" y="283909"/>
                    <a:pt x="195361" y="281368"/>
                  </a:cubicBezTo>
                  <a:cubicBezTo>
                    <a:pt x="197672" y="279442"/>
                    <a:pt x="214028" y="276682"/>
                    <a:pt x="214411" y="276605"/>
                  </a:cubicBezTo>
                  <a:cubicBezTo>
                    <a:pt x="216925" y="246448"/>
                    <a:pt x="221952" y="244855"/>
                    <a:pt x="221555" y="236124"/>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98" name="jaras78">
              <a:extLst>
                <a:ext uri="{FF2B5EF4-FFF2-40B4-BE49-F238E27FC236}">
                  <a16:creationId xmlns:a16="http://schemas.microsoft.com/office/drawing/2014/main" id="{D2E38C5A-E59F-4942-B26A-B5740FF1E017}"/>
                </a:ext>
              </a:extLst>
            </xdr:cNvPr>
            <xdr:cNvSpPr/>
          </xdr:nvSpPr>
          <xdr:spPr>
            <a:xfrm>
              <a:off x="10353025" y="6908429"/>
              <a:ext cx="509851" cy="1059924"/>
            </a:xfrm>
            <a:custGeom>
              <a:avLst/>
              <a:gdLst>
                <a:gd name="connsiteX0" fmla="*/ 109537 w 471487"/>
                <a:gd name="connsiteY0" fmla="*/ 461962 h 1059924"/>
                <a:gd name="connsiteX1" fmla="*/ 88106 w 471487"/>
                <a:gd name="connsiteY1" fmla="*/ 459581 h 1059924"/>
                <a:gd name="connsiteX2" fmla="*/ 85725 w 471487"/>
                <a:gd name="connsiteY2" fmla="*/ 438150 h 1059924"/>
                <a:gd name="connsiteX3" fmla="*/ 83344 w 471487"/>
                <a:gd name="connsiteY3" fmla="*/ 431006 h 1059924"/>
                <a:gd name="connsiteX4" fmla="*/ 97631 w 471487"/>
                <a:gd name="connsiteY4" fmla="*/ 433387 h 1059924"/>
                <a:gd name="connsiteX5" fmla="*/ 111919 w 471487"/>
                <a:gd name="connsiteY5" fmla="*/ 433387 h 1059924"/>
                <a:gd name="connsiteX6" fmla="*/ 121444 w 471487"/>
                <a:gd name="connsiteY6" fmla="*/ 419100 h 1059924"/>
                <a:gd name="connsiteX7" fmla="*/ 126206 w 471487"/>
                <a:gd name="connsiteY7" fmla="*/ 395287 h 1059924"/>
                <a:gd name="connsiteX8" fmla="*/ 128587 w 471487"/>
                <a:gd name="connsiteY8" fmla="*/ 383381 h 1059924"/>
                <a:gd name="connsiteX9" fmla="*/ 135731 w 471487"/>
                <a:gd name="connsiteY9" fmla="*/ 376237 h 1059924"/>
                <a:gd name="connsiteX10" fmla="*/ 133350 w 471487"/>
                <a:gd name="connsiteY10" fmla="*/ 366712 h 1059924"/>
                <a:gd name="connsiteX11" fmla="*/ 111919 w 471487"/>
                <a:gd name="connsiteY11" fmla="*/ 354806 h 1059924"/>
                <a:gd name="connsiteX12" fmla="*/ 90487 w 471487"/>
                <a:gd name="connsiteY12" fmla="*/ 352425 h 1059924"/>
                <a:gd name="connsiteX13" fmla="*/ 90487 w 471487"/>
                <a:gd name="connsiteY13" fmla="*/ 335756 h 1059924"/>
                <a:gd name="connsiteX14" fmla="*/ 104775 w 471487"/>
                <a:gd name="connsiteY14" fmla="*/ 333375 h 1059924"/>
                <a:gd name="connsiteX15" fmla="*/ 111919 w 471487"/>
                <a:gd name="connsiteY15" fmla="*/ 330993 h 1059924"/>
                <a:gd name="connsiteX16" fmla="*/ 121444 w 471487"/>
                <a:gd name="connsiteY16" fmla="*/ 316706 h 1059924"/>
                <a:gd name="connsiteX17" fmla="*/ 114300 w 471487"/>
                <a:gd name="connsiteY17" fmla="*/ 300037 h 1059924"/>
                <a:gd name="connsiteX18" fmla="*/ 107156 w 471487"/>
                <a:gd name="connsiteY18" fmla="*/ 285750 h 1059924"/>
                <a:gd name="connsiteX19" fmla="*/ 95250 w 471487"/>
                <a:gd name="connsiteY19" fmla="*/ 264318 h 1059924"/>
                <a:gd name="connsiteX20" fmla="*/ 90487 w 471487"/>
                <a:gd name="connsiteY20" fmla="*/ 257175 h 1059924"/>
                <a:gd name="connsiteX21" fmla="*/ 83344 w 471487"/>
                <a:gd name="connsiteY21" fmla="*/ 242887 h 1059924"/>
                <a:gd name="connsiteX22" fmla="*/ 80962 w 471487"/>
                <a:gd name="connsiteY22" fmla="*/ 235743 h 1059924"/>
                <a:gd name="connsiteX23" fmla="*/ 73819 w 471487"/>
                <a:gd name="connsiteY23" fmla="*/ 230981 h 1059924"/>
                <a:gd name="connsiteX24" fmla="*/ 69056 w 471487"/>
                <a:gd name="connsiteY24" fmla="*/ 223837 h 1059924"/>
                <a:gd name="connsiteX25" fmla="*/ 50006 w 471487"/>
                <a:gd name="connsiteY25" fmla="*/ 219075 h 1059924"/>
                <a:gd name="connsiteX26" fmla="*/ 23812 w 471487"/>
                <a:gd name="connsiteY26" fmla="*/ 219075 h 1059924"/>
                <a:gd name="connsiteX27" fmla="*/ 21431 w 471487"/>
                <a:gd name="connsiteY27" fmla="*/ 211931 h 1059924"/>
                <a:gd name="connsiteX28" fmla="*/ 14287 w 471487"/>
                <a:gd name="connsiteY28" fmla="*/ 209550 h 1059924"/>
                <a:gd name="connsiteX29" fmla="*/ 7144 w 471487"/>
                <a:gd name="connsiteY29" fmla="*/ 195262 h 1059924"/>
                <a:gd name="connsiteX30" fmla="*/ 2381 w 471487"/>
                <a:gd name="connsiteY30" fmla="*/ 188118 h 1059924"/>
                <a:gd name="connsiteX31" fmla="*/ 0 w 471487"/>
                <a:gd name="connsiteY31" fmla="*/ 180975 h 1059924"/>
                <a:gd name="connsiteX32" fmla="*/ 47625 w 471487"/>
                <a:gd name="connsiteY32" fmla="*/ 166687 h 1059924"/>
                <a:gd name="connsiteX33" fmla="*/ 83344 w 471487"/>
                <a:gd name="connsiteY33" fmla="*/ 161925 h 1059924"/>
                <a:gd name="connsiteX34" fmla="*/ 104775 w 471487"/>
                <a:gd name="connsiteY34" fmla="*/ 150018 h 1059924"/>
                <a:gd name="connsiteX35" fmla="*/ 111919 w 471487"/>
                <a:gd name="connsiteY35" fmla="*/ 145256 h 1059924"/>
                <a:gd name="connsiteX36" fmla="*/ 116681 w 471487"/>
                <a:gd name="connsiteY36" fmla="*/ 138112 h 1059924"/>
                <a:gd name="connsiteX37" fmla="*/ 107156 w 471487"/>
                <a:gd name="connsiteY37" fmla="*/ 123825 h 1059924"/>
                <a:gd name="connsiteX38" fmla="*/ 90487 w 471487"/>
                <a:gd name="connsiteY38" fmla="*/ 102393 h 1059924"/>
                <a:gd name="connsiteX39" fmla="*/ 100012 w 471487"/>
                <a:gd name="connsiteY39" fmla="*/ 90487 h 1059924"/>
                <a:gd name="connsiteX40" fmla="*/ 111919 w 471487"/>
                <a:gd name="connsiteY40" fmla="*/ 80962 h 1059924"/>
                <a:gd name="connsiteX41" fmla="*/ 121444 w 471487"/>
                <a:gd name="connsiteY41" fmla="*/ 66675 h 1059924"/>
                <a:gd name="connsiteX42" fmla="*/ 133350 w 471487"/>
                <a:gd name="connsiteY42" fmla="*/ 52387 h 1059924"/>
                <a:gd name="connsiteX43" fmla="*/ 135731 w 471487"/>
                <a:gd name="connsiteY43" fmla="*/ 45243 h 1059924"/>
                <a:gd name="connsiteX44" fmla="*/ 150019 w 471487"/>
                <a:gd name="connsiteY44" fmla="*/ 40481 h 1059924"/>
                <a:gd name="connsiteX45" fmla="*/ 164306 w 471487"/>
                <a:gd name="connsiteY45" fmla="*/ 26193 h 1059924"/>
                <a:gd name="connsiteX46" fmla="*/ 173831 w 471487"/>
                <a:gd name="connsiteY46" fmla="*/ 11906 h 1059924"/>
                <a:gd name="connsiteX47" fmla="*/ 204787 w 471487"/>
                <a:gd name="connsiteY47" fmla="*/ 4762 h 1059924"/>
                <a:gd name="connsiteX48" fmla="*/ 221456 w 471487"/>
                <a:gd name="connsiteY48" fmla="*/ 0 h 1059924"/>
                <a:gd name="connsiteX49" fmla="*/ 240506 w 471487"/>
                <a:gd name="connsiteY49" fmla="*/ 2381 h 1059924"/>
                <a:gd name="connsiteX50" fmla="*/ 242887 w 471487"/>
                <a:gd name="connsiteY50" fmla="*/ 9525 h 1059924"/>
                <a:gd name="connsiteX51" fmla="*/ 245269 w 471487"/>
                <a:gd name="connsiteY51" fmla="*/ 21431 h 1059924"/>
                <a:gd name="connsiteX52" fmla="*/ 254794 w 471487"/>
                <a:gd name="connsiteY52" fmla="*/ 35718 h 1059924"/>
                <a:gd name="connsiteX53" fmla="*/ 264319 w 471487"/>
                <a:gd name="connsiteY53" fmla="*/ 57150 h 1059924"/>
                <a:gd name="connsiteX54" fmla="*/ 271462 w 471487"/>
                <a:gd name="connsiteY54" fmla="*/ 61912 h 1059924"/>
                <a:gd name="connsiteX55" fmla="*/ 271462 w 471487"/>
                <a:gd name="connsiteY55" fmla="*/ 83343 h 1059924"/>
                <a:gd name="connsiteX56" fmla="*/ 269081 w 471487"/>
                <a:gd name="connsiteY56" fmla="*/ 90487 h 1059924"/>
                <a:gd name="connsiteX57" fmla="*/ 271462 w 471487"/>
                <a:gd name="connsiteY57" fmla="*/ 97631 h 1059924"/>
                <a:gd name="connsiteX58" fmla="*/ 285750 w 471487"/>
                <a:gd name="connsiteY58" fmla="*/ 107156 h 1059924"/>
                <a:gd name="connsiteX59" fmla="*/ 292894 w 471487"/>
                <a:gd name="connsiteY59" fmla="*/ 161925 h 1059924"/>
                <a:gd name="connsiteX60" fmla="*/ 297656 w 471487"/>
                <a:gd name="connsiteY60" fmla="*/ 176212 h 1059924"/>
                <a:gd name="connsiteX61" fmla="*/ 300037 w 471487"/>
                <a:gd name="connsiteY61" fmla="*/ 183356 h 1059924"/>
                <a:gd name="connsiteX62" fmla="*/ 335756 w 471487"/>
                <a:gd name="connsiteY62" fmla="*/ 185737 h 1059924"/>
                <a:gd name="connsiteX63" fmla="*/ 338137 w 471487"/>
                <a:gd name="connsiteY63" fmla="*/ 209550 h 1059924"/>
                <a:gd name="connsiteX64" fmla="*/ 340519 w 471487"/>
                <a:gd name="connsiteY64" fmla="*/ 216693 h 1059924"/>
                <a:gd name="connsiteX65" fmla="*/ 345281 w 471487"/>
                <a:gd name="connsiteY65" fmla="*/ 242887 h 1059924"/>
                <a:gd name="connsiteX66" fmla="*/ 347662 w 471487"/>
                <a:gd name="connsiteY66" fmla="*/ 264318 h 1059924"/>
                <a:gd name="connsiteX67" fmla="*/ 350044 w 471487"/>
                <a:gd name="connsiteY67" fmla="*/ 273843 h 1059924"/>
                <a:gd name="connsiteX68" fmla="*/ 352425 w 471487"/>
                <a:gd name="connsiteY68" fmla="*/ 309562 h 1059924"/>
                <a:gd name="connsiteX69" fmla="*/ 354806 w 471487"/>
                <a:gd name="connsiteY69" fmla="*/ 316706 h 1059924"/>
                <a:gd name="connsiteX70" fmla="*/ 361950 w 471487"/>
                <a:gd name="connsiteY70" fmla="*/ 340518 h 1059924"/>
                <a:gd name="connsiteX71" fmla="*/ 364331 w 471487"/>
                <a:gd name="connsiteY71" fmla="*/ 347662 h 1059924"/>
                <a:gd name="connsiteX72" fmla="*/ 366712 w 471487"/>
                <a:gd name="connsiteY72" fmla="*/ 378618 h 1059924"/>
                <a:gd name="connsiteX73" fmla="*/ 369094 w 471487"/>
                <a:gd name="connsiteY73" fmla="*/ 402431 h 1059924"/>
                <a:gd name="connsiteX74" fmla="*/ 383381 w 471487"/>
                <a:gd name="connsiteY74" fmla="*/ 414337 h 1059924"/>
                <a:gd name="connsiteX75" fmla="*/ 390525 w 471487"/>
                <a:gd name="connsiteY75" fmla="*/ 421481 h 1059924"/>
                <a:gd name="connsiteX76" fmla="*/ 395287 w 471487"/>
                <a:gd name="connsiteY76" fmla="*/ 428625 h 1059924"/>
                <a:gd name="connsiteX77" fmla="*/ 409575 w 471487"/>
                <a:gd name="connsiteY77" fmla="*/ 438150 h 1059924"/>
                <a:gd name="connsiteX78" fmla="*/ 419100 w 471487"/>
                <a:gd name="connsiteY78" fmla="*/ 445293 h 1059924"/>
                <a:gd name="connsiteX79" fmla="*/ 433387 w 471487"/>
                <a:gd name="connsiteY79" fmla="*/ 450056 h 1059924"/>
                <a:gd name="connsiteX80" fmla="*/ 440531 w 471487"/>
                <a:gd name="connsiteY80" fmla="*/ 452437 h 1059924"/>
                <a:gd name="connsiteX81" fmla="*/ 447675 w 471487"/>
                <a:gd name="connsiteY81" fmla="*/ 457200 h 1059924"/>
                <a:gd name="connsiteX82" fmla="*/ 452437 w 471487"/>
                <a:gd name="connsiteY82" fmla="*/ 464343 h 1059924"/>
                <a:gd name="connsiteX83" fmla="*/ 459581 w 471487"/>
                <a:gd name="connsiteY83" fmla="*/ 471487 h 1059924"/>
                <a:gd name="connsiteX84" fmla="*/ 461962 w 471487"/>
                <a:gd name="connsiteY84" fmla="*/ 478631 h 1059924"/>
                <a:gd name="connsiteX85" fmla="*/ 466725 w 471487"/>
                <a:gd name="connsiteY85" fmla="*/ 485775 h 1059924"/>
                <a:gd name="connsiteX86" fmla="*/ 464344 w 471487"/>
                <a:gd name="connsiteY86" fmla="*/ 492918 h 1059924"/>
                <a:gd name="connsiteX87" fmla="*/ 466725 w 471487"/>
                <a:gd name="connsiteY87" fmla="*/ 507206 h 1059924"/>
                <a:gd name="connsiteX88" fmla="*/ 471487 w 471487"/>
                <a:gd name="connsiteY88" fmla="*/ 521493 h 1059924"/>
                <a:gd name="connsiteX89" fmla="*/ 469106 w 471487"/>
                <a:gd name="connsiteY89" fmla="*/ 559593 h 1059924"/>
                <a:gd name="connsiteX90" fmla="*/ 464344 w 471487"/>
                <a:gd name="connsiteY90" fmla="*/ 573881 h 1059924"/>
                <a:gd name="connsiteX91" fmla="*/ 461962 w 471487"/>
                <a:gd name="connsiteY91" fmla="*/ 604837 h 1059924"/>
                <a:gd name="connsiteX92" fmla="*/ 459581 w 471487"/>
                <a:gd name="connsiteY92" fmla="*/ 611981 h 1059924"/>
                <a:gd name="connsiteX93" fmla="*/ 457200 w 471487"/>
                <a:gd name="connsiteY93" fmla="*/ 621506 h 1059924"/>
                <a:gd name="connsiteX94" fmla="*/ 464344 w 471487"/>
                <a:gd name="connsiteY94" fmla="*/ 664368 h 1059924"/>
                <a:gd name="connsiteX95" fmla="*/ 466725 w 471487"/>
                <a:gd name="connsiteY95" fmla="*/ 671512 h 1059924"/>
                <a:gd name="connsiteX96" fmla="*/ 469106 w 471487"/>
                <a:gd name="connsiteY96" fmla="*/ 678656 h 1059924"/>
                <a:gd name="connsiteX97" fmla="*/ 466725 w 471487"/>
                <a:gd name="connsiteY97" fmla="*/ 771525 h 1059924"/>
                <a:gd name="connsiteX98" fmla="*/ 461962 w 471487"/>
                <a:gd name="connsiteY98" fmla="*/ 785812 h 1059924"/>
                <a:gd name="connsiteX99" fmla="*/ 457200 w 471487"/>
                <a:gd name="connsiteY99" fmla="*/ 807243 h 1059924"/>
                <a:gd name="connsiteX100" fmla="*/ 452437 w 471487"/>
                <a:gd name="connsiteY100" fmla="*/ 826293 h 1059924"/>
                <a:gd name="connsiteX101" fmla="*/ 442912 w 471487"/>
                <a:gd name="connsiteY101" fmla="*/ 847725 h 1059924"/>
                <a:gd name="connsiteX102" fmla="*/ 440531 w 471487"/>
                <a:gd name="connsiteY102" fmla="*/ 854868 h 1059924"/>
                <a:gd name="connsiteX103" fmla="*/ 435769 w 471487"/>
                <a:gd name="connsiteY103" fmla="*/ 862012 h 1059924"/>
                <a:gd name="connsiteX104" fmla="*/ 433387 w 471487"/>
                <a:gd name="connsiteY104" fmla="*/ 869156 h 1059924"/>
                <a:gd name="connsiteX105" fmla="*/ 423862 w 471487"/>
                <a:gd name="connsiteY105" fmla="*/ 883443 h 1059924"/>
                <a:gd name="connsiteX106" fmla="*/ 416719 w 471487"/>
                <a:gd name="connsiteY106" fmla="*/ 900112 h 1059924"/>
                <a:gd name="connsiteX107" fmla="*/ 411956 w 471487"/>
                <a:gd name="connsiteY107" fmla="*/ 914400 h 1059924"/>
                <a:gd name="connsiteX108" fmla="*/ 338137 w 471487"/>
                <a:gd name="connsiteY108" fmla="*/ 919162 h 1059924"/>
                <a:gd name="connsiteX109" fmla="*/ 330994 w 471487"/>
                <a:gd name="connsiteY109" fmla="*/ 921543 h 1059924"/>
                <a:gd name="connsiteX110" fmla="*/ 335756 w 471487"/>
                <a:gd name="connsiteY110" fmla="*/ 952500 h 1059924"/>
                <a:gd name="connsiteX111" fmla="*/ 340519 w 471487"/>
                <a:gd name="connsiteY111" fmla="*/ 959643 h 1059924"/>
                <a:gd name="connsiteX112" fmla="*/ 338137 w 471487"/>
                <a:gd name="connsiteY112" fmla="*/ 997743 h 1059924"/>
                <a:gd name="connsiteX113" fmla="*/ 330994 w 471487"/>
                <a:gd name="connsiteY113" fmla="*/ 1002506 h 1059924"/>
                <a:gd name="connsiteX114" fmla="*/ 316706 w 471487"/>
                <a:gd name="connsiteY114" fmla="*/ 1007268 h 1059924"/>
                <a:gd name="connsiteX115" fmla="*/ 300037 w 471487"/>
                <a:gd name="connsiteY115" fmla="*/ 1023937 h 1059924"/>
                <a:gd name="connsiteX116" fmla="*/ 292894 w 471487"/>
                <a:gd name="connsiteY116" fmla="*/ 1028700 h 1059924"/>
                <a:gd name="connsiteX117" fmla="*/ 278606 w 471487"/>
                <a:gd name="connsiteY117" fmla="*/ 1033462 h 1059924"/>
                <a:gd name="connsiteX118" fmla="*/ 271462 w 471487"/>
                <a:gd name="connsiteY118" fmla="*/ 1035843 h 1059924"/>
                <a:gd name="connsiteX119" fmla="*/ 257175 w 471487"/>
                <a:gd name="connsiteY119" fmla="*/ 1050131 h 1059924"/>
                <a:gd name="connsiteX120" fmla="*/ 242887 w 471487"/>
                <a:gd name="connsiteY120" fmla="*/ 1054893 h 1059924"/>
                <a:gd name="connsiteX121" fmla="*/ 235744 w 471487"/>
                <a:gd name="connsiteY121" fmla="*/ 1059656 h 1059924"/>
                <a:gd name="connsiteX122" fmla="*/ 223837 w 471487"/>
                <a:gd name="connsiteY122" fmla="*/ 1038225 h 1059924"/>
                <a:gd name="connsiteX123" fmla="*/ 221456 w 471487"/>
                <a:gd name="connsiteY123" fmla="*/ 1019175 h 1059924"/>
                <a:gd name="connsiteX124" fmla="*/ 216694 w 471487"/>
                <a:gd name="connsiteY124" fmla="*/ 1012031 h 1059924"/>
                <a:gd name="connsiteX125" fmla="*/ 202406 w 471487"/>
                <a:gd name="connsiteY125" fmla="*/ 995362 h 1059924"/>
                <a:gd name="connsiteX126" fmla="*/ 197644 w 471487"/>
                <a:gd name="connsiteY126" fmla="*/ 988218 h 1059924"/>
                <a:gd name="connsiteX127" fmla="*/ 180975 w 471487"/>
                <a:gd name="connsiteY127" fmla="*/ 973931 h 1059924"/>
                <a:gd name="connsiteX128" fmla="*/ 176212 w 471487"/>
                <a:gd name="connsiteY128" fmla="*/ 959643 h 1059924"/>
                <a:gd name="connsiteX129" fmla="*/ 157162 w 471487"/>
                <a:gd name="connsiteY129" fmla="*/ 938212 h 1059924"/>
                <a:gd name="connsiteX130" fmla="*/ 147637 w 471487"/>
                <a:gd name="connsiteY130" fmla="*/ 923925 h 1059924"/>
                <a:gd name="connsiteX131" fmla="*/ 140494 w 471487"/>
                <a:gd name="connsiteY131" fmla="*/ 904875 h 1059924"/>
                <a:gd name="connsiteX132" fmla="*/ 135731 w 471487"/>
                <a:gd name="connsiteY132" fmla="*/ 890587 h 1059924"/>
                <a:gd name="connsiteX133" fmla="*/ 133350 w 471487"/>
                <a:gd name="connsiteY133" fmla="*/ 873918 h 1059924"/>
                <a:gd name="connsiteX134" fmla="*/ 126206 w 471487"/>
                <a:gd name="connsiteY134" fmla="*/ 850106 h 1059924"/>
                <a:gd name="connsiteX135" fmla="*/ 123825 w 471487"/>
                <a:gd name="connsiteY135" fmla="*/ 842962 h 1059924"/>
                <a:gd name="connsiteX136" fmla="*/ 116681 w 471487"/>
                <a:gd name="connsiteY136" fmla="*/ 838200 h 1059924"/>
                <a:gd name="connsiteX137" fmla="*/ 114300 w 471487"/>
                <a:gd name="connsiteY137" fmla="*/ 831056 h 1059924"/>
                <a:gd name="connsiteX138" fmla="*/ 111919 w 471487"/>
                <a:gd name="connsiteY138" fmla="*/ 821531 h 1059924"/>
                <a:gd name="connsiteX139" fmla="*/ 97631 w 471487"/>
                <a:gd name="connsiteY139" fmla="*/ 804862 h 1059924"/>
                <a:gd name="connsiteX140" fmla="*/ 100012 w 471487"/>
                <a:gd name="connsiteY140" fmla="*/ 778668 h 1059924"/>
                <a:gd name="connsiteX141" fmla="*/ 95250 w 471487"/>
                <a:gd name="connsiteY141" fmla="*/ 702468 h 1059924"/>
                <a:gd name="connsiteX142" fmla="*/ 92869 w 471487"/>
                <a:gd name="connsiteY142" fmla="*/ 673893 h 1059924"/>
                <a:gd name="connsiteX143" fmla="*/ 90487 w 471487"/>
                <a:gd name="connsiteY143" fmla="*/ 666750 h 1059924"/>
                <a:gd name="connsiteX144" fmla="*/ 83344 w 471487"/>
                <a:gd name="connsiteY144" fmla="*/ 659606 h 1059924"/>
                <a:gd name="connsiteX145" fmla="*/ 78581 w 471487"/>
                <a:gd name="connsiteY145" fmla="*/ 652462 h 1059924"/>
                <a:gd name="connsiteX146" fmla="*/ 111919 w 471487"/>
                <a:gd name="connsiteY146" fmla="*/ 645318 h 1059924"/>
                <a:gd name="connsiteX147" fmla="*/ 119062 w 471487"/>
                <a:gd name="connsiteY147" fmla="*/ 642937 h 1059924"/>
                <a:gd name="connsiteX148" fmla="*/ 147637 w 471487"/>
                <a:gd name="connsiteY148" fmla="*/ 638175 h 1059924"/>
                <a:gd name="connsiteX149" fmla="*/ 161925 w 471487"/>
                <a:gd name="connsiteY149" fmla="*/ 633412 h 1059924"/>
                <a:gd name="connsiteX150" fmla="*/ 169069 w 471487"/>
                <a:gd name="connsiteY150" fmla="*/ 631031 h 1059924"/>
                <a:gd name="connsiteX151" fmla="*/ 171450 w 471487"/>
                <a:gd name="connsiteY151" fmla="*/ 623887 h 1059924"/>
                <a:gd name="connsiteX152" fmla="*/ 176212 w 471487"/>
                <a:gd name="connsiteY152" fmla="*/ 616743 h 1059924"/>
                <a:gd name="connsiteX153" fmla="*/ 171450 w 471487"/>
                <a:gd name="connsiteY153" fmla="*/ 588168 h 1059924"/>
                <a:gd name="connsiteX154" fmla="*/ 166687 w 471487"/>
                <a:gd name="connsiteY154" fmla="*/ 578643 h 1059924"/>
                <a:gd name="connsiteX155" fmla="*/ 161925 w 471487"/>
                <a:gd name="connsiteY155" fmla="*/ 559593 h 1059924"/>
                <a:gd name="connsiteX156" fmla="*/ 150019 w 471487"/>
                <a:gd name="connsiteY156" fmla="*/ 545306 h 1059924"/>
                <a:gd name="connsiteX157" fmla="*/ 138112 w 471487"/>
                <a:gd name="connsiteY157" fmla="*/ 523875 h 1059924"/>
                <a:gd name="connsiteX158" fmla="*/ 116681 w 471487"/>
                <a:gd name="connsiteY158" fmla="*/ 490537 h 1059924"/>
                <a:gd name="connsiteX159" fmla="*/ 107156 w 471487"/>
                <a:gd name="connsiteY159" fmla="*/ 476250 h 1059924"/>
                <a:gd name="connsiteX160" fmla="*/ 95250 w 471487"/>
                <a:gd name="connsiteY160" fmla="*/ 466725 h 1059924"/>
                <a:gd name="connsiteX161" fmla="*/ 109537 w 471487"/>
                <a:gd name="connsiteY161" fmla="*/ 461962 h 105992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Lst>
              <a:rect l="l" t="t" r="r" b="b"/>
              <a:pathLst>
                <a:path w="471487" h="1059924">
                  <a:moveTo>
                    <a:pt x="109537" y="461962"/>
                  </a:moveTo>
                  <a:cubicBezTo>
                    <a:pt x="108346" y="460771"/>
                    <a:pt x="93188" y="464663"/>
                    <a:pt x="88106" y="459581"/>
                  </a:cubicBezTo>
                  <a:cubicBezTo>
                    <a:pt x="83024" y="454499"/>
                    <a:pt x="86907" y="445240"/>
                    <a:pt x="85725" y="438150"/>
                  </a:cubicBezTo>
                  <a:cubicBezTo>
                    <a:pt x="85312" y="435674"/>
                    <a:pt x="81013" y="431938"/>
                    <a:pt x="83344" y="431006"/>
                  </a:cubicBezTo>
                  <a:cubicBezTo>
                    <a:pt x="87827" y="429213"/>
                    <a:pt x="92869" y="432593"/>
                    <a:pt x="97631" y="433387"/>
                  </a:cubicBezTo>
                  <a:cubicBezTo>
                    <a:pt x="104650" y="438067"/>
                    <a:pt x="104900" y="441409"/>
                    <a:pt x="111919" y="433387"/>
                  </a:cubicBezTo>
                  <a:cubicBezTo>
                    <a:pt x="115688" y="429080"/>
                    <a:pt x="121444" y="419100"/>
                    <a:pt x="121444" y="419100"/>
                  </a:cubicBezTo>
                  <a:cubicBezTo>
                    <a:pt x="126008" y="405407"/>
                    <a:pt x="122558" y="417178"/>
                    <a:pt x="126206" y="395287"/>
                  </a:cubicBezTo>
                  <a:cubicBezTo>
                    <a:pt x="126871" y="391295"/>
                    <a:pt x="126777" y="387001"/>
                    <a:pt x="128587" y="383381"/>
                  </a:cubicBezTo>
                  <a:cubicBezTo>
                    <a:pt x="130093" y="380369"/>
                    <a:pt x="133350" y="378618"/>
                    <a:pt x="135731" y="376237"/>
                  </a:cubicBezTo>
                  <a:cubicBezTo>
                    <a:pt x="134937" y="373062"/>
                    <a:pt x="135505" y="369175"/>
                    <a:pt x="133350" y="366712"/>
                  </a:cubicBezTo>
                  <a:cubicBezTo>
                    <a:pt x="129858" y="362722"/>
                    <a:pt x="118843" y="355960"/>
                    <a:pt x="111919" y="354806"/>
                  </a:cubicBezTo>
                  <a:cubicBezTo>
                    <a:pt x="104829" y="353624"/>
                    <a:pt x="97631" y="353219"/>
                    <a:pt x="90487" y="352425"/>
                  </a:cubicBezTo>
                  <a:cubicBezTo>
                    <a:pt x="89100" y="348263"/>
                    <a:pt x="84852" y="339781"/>
                    <a:pt x="90487" y="335756"/>
                  </a:cubicBezTo>
                  <a:cubicBezTo>
                    <a:pt x="94416" y="332950"/>
                    <a:pt x="100012" y="334169"/>
                    <a:pt x="104775" y="333375"/>
                  </a:cubicBezTo>
                  <a:cubicBezTo>
                    <a:pt x="107156" y="332581"/>
                    <a:pt x="109830" y="332385"/>
                    <a:pt x="111919" y="330993"/>
                  </a:cubicBezTo>
                  <a:cubicBezTo>
                    <a:pt x="119563" y="325897"/>
                    <a:pt x="118947" y="324195"/>
                    <a:pt x="121444" y="316706"/>
                  </a:cubicBezTo>
                  <a:cubicBezTo>
                    <a:pt x="116486" y="296879"/>
                    <a:pt x="122523" y="316485"/>
                    <a:pt x="114300" y="300037"/>
                  </a:cubicBezTo>
                  <a:cubicBezTo>
                    <a:pt x="104449" y="280333"/>
                    <a:pt x="120796" y="306206"/>
                    <a:pt x="107156" y="285750"/>
                  </a:cubicBezTo>
                  <a:cubicBezTo>
                    <a:pt x="102966" y="273177"/>
                    <a:pt x="106166" y="280692"/>
                    <a:pt x="95250" y="264318"/>
                  </a:cubicBezTo>
                  <a:lnTo>
                    <a:pt x="90487" y="257175"/>
                  </a:lnTo>
                  <a:cubicBezTo>
                    <a:pt x="84504" y="239225"/>
                    <a:pt x="92573" y="261345"/>
                    <a:pt x="83344" y="242887"/>
                  </a:cubicBezTo>
                  <a:cubicBezTo>
                    <a:pt x="82221" y="240642"/>
                    <a:pt x="82530" y="237703"/>
                    <a:pt x="80962" y="235743"/>
                  </a:cubicBezTo>
                  <a:cubicBezTo>
                    <a:pt x="79174" y="233508"/>
                    <a:pt x="76200" y="232568"/>
                    <a:pt x="73819" y="230981"/>
                  </a:cubicBezTo>
                  <a:cubicBezTo>
                    <a:pt x="72231" y="228600"/>
                    <a:pt x="71291" y="225625"/>
                    <a:pt x="69056" y="223837"/>
                  </a:cubicBezTo>
                  <a:cubicBezTo>
                    <a:pt x="66616" y="221885"/>
                    <a:pt x="50598" y="219193"/>
                    <a:pt x="50006" y="219075"/>
                  </a:cubicBezTo>
                  <a:cubicBezTo>
                    <a:pt x="40564" y="221435"/>
                    <a:pt x="34240" y="224289"/>
                    <a:pt x="23812" y="219075"/>
                  </a:cubicBezTo>
                  <a:cubicBezTo>
                    <a:pt x="21567" y="217952"/>
                    <a:pt x="23206" y="213706"/>
                    <a:pt x="21431" y="211931"/>
                  </a:cubicBezTo>
                  <a:cubicBezTo>
                    <a:pt x="19656" y="210156"/>
                    <a:pt x="16668" y="210344"/>
                    <a:pt x="14287" y="209550"/>
                  </a:cubicBezTo>
                  <a:cubicBezTo>
                    <a:pt x="634" y="189067"/>
                    <a:pt x="17007" y="214988"/>
                    <a:pt x="7144" y="195262"/>
                  </a:cubicBezTo>
                  <a:cubicBezTo>
                    <a:pt x="5864" y="192702"/>
                    <a:pt x="3969" y="190499"/>
                    <a:pt x="2381" y="188118"/>
                  </a:cubicBezTo>
                  <a:cubicBezTo>
                    <a:pt x="1587" y="185737"/>
                    <a:pt x="0" y="183485"/>
                    <a:pt x="0" y="180975"/>
                  </a:cubicBezTo>
                  <a:cubicBezTo>
                    <a:pt x="0" y="160548"/>
                    <a:pt x="44574" y="166931"/>
                    <a:pt x="47625" y="166687"/>
                  </a:cubicBezTo>
                  <a:cubicBezTo>
                    <a:pt x="64438" y="165342"/>
                    <a:pt x="68292" y="164433"/>
                    <a:pt x="83344" y="161925"/>
                  </a:cubicBezTo>
                  <a:cubicBezTo>
                    <a:pt x="95917" y="157732"/>
                    <a:pt x="88397" y="160936"/>
                    <a:pt x="104775" y="150018"/>
                  </a:cubicBezTo>
                  <a:lnTo>
                    <a:pt x="111919" y="145256"/>
                  </a:lnTo>
                  <a:cubicBezTo>
                    <a:pt x="113506" y="142875"/>
                    <a:pt x="116211" y="140935"/>
                    <a:pt x="116681" y="138112"/>
                  </a:cubicBezTo>
                  <a:cubicBezTo>
                    <a:pt x="117753" y="131681"/>
                    <a:pt x="110015" y="127500"/>
                    <a:pt x="107156" y="123825"/>
                  </a:cubicBezTo>
                  <a:cubicBezTo>
                    <a:pt x="87214" y="98186"/>
                    <a:pt x="106708" y="118614"/>
                    <a:pt x="90487" y="102393"/>
                  </a:cubicBezTo>
                  <a:cubicBezTo>
                    <a:pt x="95124" y="88487"/>
                    <a:pt x="89241" y="101258"/>
                    <a:pt x="100012" y="90487"/>
                  </a:cubicBezTo>
                  <a:cubicBezTo>
                    <a:pt x="110781" y="79717"/>
                    <a:pt x="98013" y="85597"/>
                    <a:pt x="111919" y="80962"/>
                  </a:cubicBezTo>
                  <a:cubicBezTo>
                    <a:pt x="115094" y="76200"/>
                    <a:pt x="117397" y="70723"/>
                    <a:pt x="121444" y="66675"/>
                  </a:cubicBezTo>
                  <a:cubicBezTo>
                    <a:pt x="130611" y="57507"/>
                    <a:pt x="126719" y="62333"/>
                    <a:pt x="133350" y="52387"/>
                  </a:cubicBezTo>
                  <a:cubicBezTo>
                    <a:pt x="134144" y="50006"/>
                    <a:pt x="133688" y="46702"/>
                    <a:pt x="135731" y="45243"/>
                  </a:cubicBezTo>
                  <a:cubicBezTo>
                    <a:pt x="139816" y="42325"/>
                    <a:pt x="150019" y="40481"/>
                    <a:pt x="150019" y="40481"/>
                  </a:cubicBezTo>
                  <a:cubicBezTo>
                    <a:pt x="154781" y="35718"/>
                    <a:pt x="160570" y="31797"/>
                    <a:pt x="164306" y="26193"/>
                  </a:cubicBezTo>
                  <a:cubicBezTo>
                    <a:pt x="167481" y="21431"/>
                    <a:pt x="168218" y="13028"/>
                    <a:pt x="173831" y="11906"/>
                  </a:cubicBezTo>
                  <a:cubicBezTo>
                    <a:pt x="183282" y="10016"/>
                    <a:pt x="196162" y="7637"/>
                    <a:pt x="204787" y="4762"/>
                  </a:cubicBezTo>
                  <a:cubicBezTo>
                    <a:pt x="215036" y="1346"/>
                    <a:pt x="209496" y="2990"/>
                    <a:pt x="221456" y="0"/>
                  </a:cubicBezTo>
                  <a:cubicBezTo>
                    <a:pt x="227806" y="794"/>
                    <a:pt x="234658" y="-218"/>
                    <a:pt x="240506" y="2381"/>
                  </a:cubicBezTo>
                  <a:cubicBezTo>
                    <a:pt x="242800" y="3400"/>
                    <a:pt x="242278" y="7090"/>
                    <a:pt x="242887" y="9525"/>
                  </a:cubicBezTo>
                  <a:cubicBezTo>
                    <a:pt x="243869" y="13451"/>
                    <a:pt x="243594" y="17747"/>
                    <a:pt x="245269" y="21431"/>
                  </a:cubicBezTo>
                  <a:cubicBezTo>
                    <a:pt x="247638" y="26642"/>
                    <a:pt x="254794" y="35718"/>
                    <a:pt x="254794" y="35718"/>
                  </a:cubicBezTo>
                  <a:cubicBezTo>
                    <a:pt x="257153" y="42795"/>
                    <a:pt x="258657" y="51488"/>
                    <a:pt x="264319" y="57150"/>
                  </a:cubicBezTo>
                  <a:cubicBezTo>
                    <a:pt x="266342" y="59173"/>
                    <a:pt x="269081" y="60325"/>
                    <a:pt x="271462" y="61912"/>
                  </a:cubicBezTo>
                  <a:cubicBezTo>
                    <a:pt x="279010" y="73233"/>
                    <a:pt x="277130" y="66340"/>
                    <a:pt x="271462" y="83343"/>
                  </a:cubicBezTo>
                  <a:lnTo>
                    <a:pt x="269081" y="90487"/>
                  </a:lnTo>
                  <a:cubicBezTo>
                    <a:pt x="269875" y="92868"/>
                    <a:pt x="269687" y="95856"/>
                    <a:pt x="271462" y="97631"/>
                  </a:cubicBezTo>
                  <a:cubicBezTo>
                    <a:pt x="275509" y="101678"/>
                    <a:pt x="285750" y="107156"/>
                    <a:pt x="285750" y="107156"/>
                  </a:cubicBezTo>
                  <a:cubicBezTo>
                    <a:pt x="300047" y="128604"/>
                    <a:pt x="286378" y="105454"/>
                    <a:pt x="292894" y="161925"/>
                  </a:cubicBezTo>
                  <a:cubicBezTo>
                    <a:pt x="293469" y="166912"/>
                    <a:pt x="296069" y="171450"/>
                    <a:pt x="297656" y="176212"/>
                  </a:cubicBezTo>
                  <a:cubicBezTo>
                    <a:pt x="298450" y="178593"/>
                    <a:pt x="297532" y="183189"/>
                    <a:pt x="300037" y="183356"/>
                  </a:cubicBezTo>
                  <a:lnTo>
                    <a:pt x="335756" y="185737"/>
                  </a:lnTo>
                  <a:cubicBezTo>
                    <a:pt x="336550" y="193675"/>
                    <a:pt x="336924" y="201666"/>
                    <a:pt x="338137" y="209550"/>
                  </a:cubicBezTo>
                  <a:cubicBezTo>
                    <a:pt x="338519" y="212031"/>
                    <a:pt x="340070" y="214224"/>
                    <a:pt x="340519" y="216693"/>
                  </a:cubicBezTo>
                  <a:cubicBezTo>
                    <a:pt x="345907" y="246321"/>
                    <a:pt x="339819" y="226500"/>
                    <a:pt x="345281" y="242887"/>
                  </a:cubicBezTo>
                  <a:cubicBezTo>
                    <a:pt x="346075" y="250031"/>
                    <a:pt x="346569" y="257214"/>
                    <a:pt x="347662" y="264318"/>
                  </a:cubicBezTo>
                  <a:cubicBezTo>
                    <a:pt x="348160" y="267553"/>
                    <a:pt x="349701" y="270588"/>
                    <a:pt x="350044" y="273843"/>
                  </a:cubicBezTo>
                  <a:cubicBezTo>
                    <a:pt x="351293" y="285710"/>
                    <a:pt x="351107" y="297702"/>
                    <a:pt x="352425" y="309562"/>
                  </a:cubicBezTo>
                  <a:cubicBezTo>
                    <a:pt x="352702" y="312057"/>
                    <a:pt x="354116" y="314292"/>
                    <a:pt x="354806" y="316706"/>
                  </a:cubicBezTo>
                  <a:cubicBezTo>
                    <a:pt x="362001" y="341891"/>
                    <a:pt x="350635" y="306575"/>
                    <a:pt x="361950" y="340518"/>
                  </a:cubicBezTo>
                  <a:lnTo>
                    <a:pt x="364331" y="347662"/>
                  </a:lnTo>
                  <a:cubicBezTo>
                    <a:pt x="365125" y="357981"/>
                    <a:pt x="365815" y="368308"/>
                    <a:pt x="366712" y="378618"/>
                  </a:cubicBezTo>
                  <a:cubicBezTo>
                    <a:pt x="367403" y="386565"/>
                    <a:pt x="366748" y="394806"/>
                    <a:pt x="369094" y="402431"/>
                  </a:cubicBezTo>
                  <a:cubicBezTo>
                    <a:pt x="370534" y="407112"/>
                    <a:pt x="380001" y="411521"/>
                    <a:pt x="383381" y="414337"/>
                  </a:cubicBezTo>
                  <a:cubicBezTo>
                    <a:pt x="385968" y="416493"/>
                    <a:pt x="388369" y="418894"/>
                    <a:pt x="390525" y="421481"/>
                  </a:cubicBezTo>
                  <a:cubicBezTo>
                    <a:pt x="392357" y="423680"/>
                    <a:pt x="393133" y="426740"/>
                    <a:pt x="395287" y="428625"/>
                  </a:cubicBezTo>
                  <a:cubicBezTo>
                    <a:pt x="399595" y="432394"/>
                    <a:pt x="404996" y="434716"/>
                    <a:pt x="409575" y="438150"/>
                  </a:cubicBezTo>
                  <a:cubicBezTo>
                    <a:pt x="412750" y="440531"/>
                    <a:pt x="415550" y="443518"/>
                    <a:pt x="419100" y="445293"/>
                  </a:cubicBezTo>
                  <a:cubicBezTo>
                    <a:pt x="423590" y="447538"/>
                    <a:pt x="428625" y="448468"/>
                    <a:pt x="433387" y="450056"/>
                  </a:cubicBezTo>
                  <a:lnTo>
                    <a:pt x="440531" y="452437"/>
                  </a:lnTo>
                  <a:cubicBezTo>
                    <a:pt x="442912" y="454025"/>
                    <a:pt x="445651" y="455176"/>
                    <a:pt x="447675" y="457200"/>
                  </a:cubicBezTo>
                  <a:cubicBezTo>
                    <a:pt x="449698" y="459223"/>
                    <a:pt x="450605" y="462145"/>
                    <a:pt x="452437" y="464343"/>
                  </a:cubicBezTo>
                  <a:cubicBezTo>
                    <a:pt x="454593" y="466930"/>
                    <a:pt x="457200" y="469106"/>
                    <a:pt x="459581" y="471487"/>
                  </a:cubicBezTo>
                  <a:cubicBezTo>
                    <a:pt x="460375" y="473868"/>
                    <a:pt x="460839" y="476386"/>
                    <a:pt x="461962" y="478631"/>
                  </a:cubicBezTo>
                  <a:cubicBezTo>
                    <a:pt x="463242" y="481191"/>
                    <a:pt x="466254" y="482952"/>
                    <a:pt x="466725" y="485775"/>
                  </a:cubicBezTo>
                  <a:cubicBezTo>
                    <a:pt x="467138" y="488251"/>
                    <a:pt x="465138" y="490537"/>
                    <a:pt x="464344" y="492918"/>
                  </a:cubicBezTo>
                  <a:cubicBezTo>
                    <a:pt x="465138" y="497681"/>
                    <a:pt x="465554" y="502522"/>
                    <a:pt x="466725" y="507206"/>
                  </a:cubicBezTo>
                  <a:cubicBezTo>
                    <a:pt x="467942" y="512076"/>
                    <a:pt x="471487" y="521493"/>
                    <a:pt x="471487" y="521493"/>
                  </a:cubicBezTo>
                  <a:cubicBezTo>
                    <a:pt x="470693" y="534193"/>
                    <a:pt x="470825" y="546985"/>
                    <a:pt x="469106" y="559593"/>
                  </a:cubicBezTo>
                  <a:cubicBezTo>
                    <a:pt x="468428" y="564567"/>
                    <a:pt x="464344" y="573881"/>
                    <a:pt x="464344" y="573881"/>
                  </a:cubicBezTo>
                  <a:cubicBezTo>
                    <a:pt x="463550" y="584200"/>
                    <a:pt x="463246" y="594568"/>
                    <a:pt x="461962" y="604837"/>
                  </a:cubicBezTo>
                  <a:cubicBezTo>
                    <a:pt x="461651" y="607328"/>
                    <a:pt x="460271" y="609567"/>
                    <a:pt x="459581" y="611981"/>
                  </a:cubicBezTo>
                  <a:cubicBezTo>
                    <a:pt x="458682" y="615128"/>
                    <a:pt x="457994" y="618331"/>
                    <a:pt x="457200" y="621506"/>
                  </a:cubicBezTo>
                  <a:cubicBezTo>
                    <a:pt x="459998" y="655089"/>
                    <a:pt x="456558" y="641011"/>
                    <a:pt x="464344" y="664368"/>
                  </a:cubicBezTo>
                  <a:lnTo>
                    <a:pt x="466725" y="671512"/>
                  </a:lnTo>
                  <a:lnTo>
                    <a:pt x="469106" y="678656"/>
                  </a:lnTo>
                  <a:cubicBezTo>
                    <a:pt x="468312" y="709612"/>
                    <a:pt x="468785" y="740627"/>
                    <a:pt x="466725" y="771525"/>
                  </a:cubicBezTo>
                  <a:cubicBezTo>
                    <a:pt x="466391" y="776534"/>
                    <a:pt x="463179" y="780942"/>
                    <a:pt x="461962" y="785812"/>
                  </a:cubicBezTo>
                  <a:cubicBezTo>
                    <a:pt x="453698" y="818873"/>
                    <a:pt x="466285" y="767877"/>
                    <a:pt x="457200" y="807243"/>
                  </a:cubicBezTo>
                  <a:cubicBezTo>
                    <a:pt x="455728" y="813621"/>
                    <a:pt x="456067" y="820847"/>
                    <a:pt x="452437" y="826293"/>
                  </a:cubicBezTo>
                  <a:cubicBezTo>
                    <a:pt x="444891" y="837614"/>
                    <a:pt x="448580" y="830722"/>
                    <a:pt x="442912" y="847725"/>
                  </a:cubicBezTo>
                  <a:cubicBezTo>
                    <a:pt x="442118" y="850106"/>
                    <a:pt x="441923" y="852780"/>
                    <a:pt x="440531" y="854868"/>
                  </a:cubicBezTo>
                  <a:cubicBezTo>
                    <a:pt x="438944" y="857249"/>
                    <a:pt x="437049" y="859452"/>
                    <a:pt x="435769" y="862012"/>
                  </a:cubicBezTo>
                  <a:cubicBezTo>
                    <a:pt x="434646" y="864257"/>
                    <a:pt x="434606" y="866962"/>
                    <a:pt x="433387" y="869156"/>
                  </a:cubicBezTo>
                  <a:cubicBezTo>
                    <a:pt x="430607" y="874159"/>
                    <a:pt x="423862" y="883443"/>
                    <a:pt x="423862" y="883443"/>
                  </a:cubicBezTo>
                  <a:cubicBezTo>
                    <a:pt x="416202" y="906427"/>
                    <a:pt x="428482" y="870705"/>
                    <a:pt x="416719" y="900112"/>
                  </a:cubicBezTo>
                  <a:cubicBezTo>
                    <a:pt x="414855" y="904773"/>
                    <a:pt x="416969" y="914122"/>
                    <a:pt x="411956" y="914400"/>
                  </a:cubicBezTo>
                  <a:cubicBezTo>
                    <a:pt x="358760" y="917355"/>
                    <a:pt x="383361" y="915684"/>
                    <a:pt x="338137" y="919162"/>
                  </a:cubicBezTo>
                  <a:cubicBezTo>
                    <a:pt x="335756" y="919956"/>
                    <a:pt x="331486" y="919082"/>
                    <a:pt x="330994" y="921543"/>
                  </a:cubicBezTo>
                  <a:cubicBezTo>
                    <a:pt x="330560" y="923714"/>
                    <a:pt x="333078" y="946252"/>
                    <a:pt x="335756" y="952500"/>
                  </a:cubicBezTo>
                  <a:cubicBezTo>
                    <a:pt x="336883" y="955130"/>
                    <a:pt x="338931" y="957262"/>
                    <a:pt x="340519" y="959643"/>
                  </a:cubicBezTo>
                  <a:cubicBezTo>
                    <a:pt x="339725" y="972343"/>
                    <a:pt x="340897" y="985321"/>
                    <a:pt x="338137" y="997743"/>
                  </a:cubicBezTo>
                  <a:cubicBezTo>
                    <a:pt x="337516" y="1000537"/>
                    <a:pt x="333609" y="1001344"/>
                    <a:pt x="330994" y="1002506"/>
                  </a:cubicBezTo>
                  <a:cubicBezTo>
                    <a:pt x="326406" y="1004545"/>
                    <a:pt x="316706" y="1007268"/>
                    <a:pt x="316706" y="1007268"/>
                  </a:cubicBezTo>
                  <a:cubicBezTo>
                    <a:pt x="312515" y="1019843"/>
                    <a:pt x="316414" y="1013019"/>
                    <a:pt x="300037" y="1023937"/>
                  </a:cubicBezTo>
                  <a:cubicBezTo>
                    <a:pt x="297656" y="1025524"/>
                    <a:pt x="295609" y="1027795"/>
                    <a:pt x="292894" y="1028700"/>
                  </a:cubicBezTo>
                  <a:lnTo>
                    <a:pt x="278606" y="1033462"/>
                  </a:lnTo>
                  <a:lnTo>
                    <a:pt x="271462" y="1035843"/>
                  </a:lnTo>
                  <a:cubicBezTo>
                    <a:pt x="266700" y="1040606"/>
                    <a:pt x="263565" y="1048001"/>
                    <a:pt x="257175" y="1050131"/>
                  </a:cubicBezTo>
                  <a:lnTo>
                    <a:pt x="242887" y="1054893"/>
                  </a:lnTo>
                  <a:cubicBezTo>
                    <a:pt x="240506" y="1056481"/>
                    <a:pt x="238229" y="1061076"/>
                    <a:pt x="235744" y="1059656"/>
                  </a:cubicBezTo>
                  <a:cubicBezTo>
                    <a:pt x="229003" y="1055804"/>
                    <a:pt x="226198" y="1045306"/>
                    <a:pt x="223837" y="1038225"/>
                  </a:cubicBezTo>
                  <a:cubicBezTo>
                    <a:pt x="223043" y="1031875"/>
                    <a:pt x="223140" y="1025349"/>
                    <a:pt x="221456" y="1019175"/>
                  </a:cubicBezTo>
                  <a:cubicBezTo>
                    <a:pt x="220703" y="1016414"/>
                    <a:pt x="218357" y="1014360"/>
                    <a:pt x="216694" y="1012031"/>
                  </a:cubicBezTo>
                  <a:cubicBezTo>
                    <a:pt x="198858" y="987059"/>
                    <a:pt x="219715" y="1016134"/>
                    <a:pt x="202406" y="995362"/>
                  </a:cubicBezTo>
                  <a:cubicBezTo>
                    <a:pt x="200574" y="993163"/>
                    <a:pt x="199506" y="990391"/>
                    <a:pt x="197644" y="988218"/>
                  </a:cubicBezTo>
                  <a:cubicBezTo>
                    <a:pt x="189945" y="979235"/>
                    <a:pt x="189401" y="979548"/>
                    <a:pt x="180975" y="973931"/>
                  </a:cubicBezTo>
                  <a:cubicBezTo>
                    <a:pt x="179387" y="969168"/>
                    <a:pt x="179762" y="963193"/>
                    <a:pt x="176212" y="959643"/>
                  </a:cubicBezTo>
                  <a:cubicBezTo>
                    <a:pt x="166724" y="950155"/>
                    <a:pt x="165382" y="949514"/>
                    <a:pt x="157162" y="938212"/>
                  </a:cubicBezTo>
                  <a:cubicBezTo>
                    <a:pt x="153795" y="933583"/>
                    <a:pt x="147637" y="923925"/>
                    <a:pt x="147637" y="923925"/>
                  </a:cubicBezTo>
                  <a:cubicBezTo>
                    <a:pt x="140568" y="902716"/>
                    <a:pt x="151869" y="936157"/>
                    <a:pt x="140494" y="904875"/>
                  </a:cubicBezTo>
                  <a:cubicBezTo>
                    <a:pt x="138778" y="900157"/>
                    <a:pt x="135731" y="890587"/>
                    <a:pt x="135731" y="890587"/>
                  </a:cubicBezTo>
                  <a:cubicBezTo>
                    <a:pt x="134937" y="885031"/>
                    <a:pt x="134354" y="879440"/>
                    <a:pt x="133350" y="873918"/>
                  </a:cubicBezTo>
                  <a:cubicBezTo>
                    <a:pt x="131910" y="865996"/>
                    <a:pt x="128693" y="857568"/>
                    <a:pt x="126206" y="850106"/>
                  </a:cubicBezTo>
                  <a:cubicBezTo>
                    <a:pt x="125412" y="847725"/>
                    <a:pt x="125914" y="844354"/>
                    <a:pt x="123825" y="842962"/>
                  </a:cubicBezTo>
                  <a:lnTo>
                    <a:pt x="116681" y="838200"/>
                  </a:lnTo>
                  <a:cubicBezTo>
                    <a:pt x="115887" y="835819"/>
                    <a:pt x="114990" y="833470"/>
                    <a:pt x="114300" y="831056"/>
                  </a:cubicBezTo>
                  <a:cubicBezTo>
                    <a:pt x="113401" y="827909"/>
                    <a:pt x="113383" y="824458"/>
                    <a:pt x="111919" y="821531"/>
                  </a:cubicBezTo>
                  <a:cubicBezTo>
                    <a:pt x="108865" y="815422"/>
                    <a:pt x="102397" y="809628"/>
                    <a:pt x="97631" y="804862"/>
                  </a:cubicBezTo>
                  <a:cubicBezTo>
                    <a:pt x="98425" y="796131"/>
                    <a:pt x="100012" y="787435"/>
                    <a:pt x="100012" y="778668"/>
                  </a:cubicBezTo>
                  <a:cubicBezTo>
                    <a:pt x="100012" y="713319"/>
                    <a:pt x="99107" y="741043"/>
                    <a:pt x="95250" y="702468"/>
                  </a:cubicBezTo>
                  <a:cubicBezTo>
                    <a:pt x="94299" y="692957"/>
                    <a:pt x="94132" y="683367"/>
                    <a:pt x="92869" y="673893"/>
                  </a:cubicBezTo>
                  <a:cubicBezTo>
                    <a:pt x="92537" y="671405"/>
                    <a:pt x="91879" y="668838"/>
                    <a:pt x="90487" y="666750"/>
                  </a:cubicBezTo>
                  <a:cubicBezTo>
                    <a:pt x="88619" y="663948"/>
                    <a:pt x="85500" y="662193"/>
                    <a:pt x="83344" y="659606"/>
                  </a:cubicBezTo>
                  <a:cubicBezTo>
                    <a:pt x="81512" y="657407"/>
                    <a:pt x="80169" y="654843"/>
                    <a:pt x="78581" y="652462"/>
                  </a:cubicBezTo>
                  <a:cubicBezTo>
                    <a:pt x="93960" y="642210"/>
                    <a:pt x="79994" y="649879"/>
                    <a:pt x="111919" y="645318"/>
                  </a:cubicBezTo>
                  <a:cubicBezTo>
                    <a:pt x="114404" y="644963"/>
                    <a:pt x="116601" y="643429"/>
                    <a:pt x="119062" y="642937"/>
                  </a:cubicBezTo>
                  <a:cubicBezTo>
                    <a:pt x="128531" y="641043"/>
                    <a:pt x="147637" y="638175"/>
                    <a:pt x="147637" y="638175"/>
                  </a:cubicBezTo>
                  <a:lnTo>
                    <a:pt x="161925" y="633412"/>
                  </a:lnTo>
                  <a:lnTo>
                    <a:pt x="169069" y="631031"/>
                  </a:lnTo>
                  <a:cubicBezTo>
                    <a:pt x="169863" y="628650"/>
                    <a:pt x="170328" y="626132"/>
                    <a:pt x="171450" y="623887"/>
                  </a:cubicBezTo>
                  <a:cubicBezTo>
                    <a:pt x="172730" y="621327"/>
                    <a:pt x="175974" y="619595"/>
                    <a:pt x="176212" y="616743"/>
                  </a:cubicBezTo>
                  <a:cubicBezTo>
                    <a:pt x="176828" y="609347"/>
                    <a:pt x="174960" y="596358"/>
                    <a:pt x="171450" y="588168"/>
                  </a:cubicBezTo>
                  <a:cubicBezTo>
                    <a:pt x="170052" y="584905"/>
                    <a:pt x="168085" y="581906"/>
                    <a:pt x="166687" y="578643"/>
                  </a:cubicBezTo>
                  <a:cubicBezTo>
                    <a:pt x="157876" y="558085"/>
                    <a:pt x="173104" y="589404"/>
                    <a:pt x="161925" y="559593"/>
                  </a:cubicBezTo>
                  <a:cubicBezTo>
                    <a:pt x="159937" y="554292"/>
                    <a:pt x="153722" y="549009"/>
                    <a:pt x="150019" y="545306"/>
                  </a:cubicBezTo>
                  <a:cubicBezTo>
                    <a:pt x="145227" y="530934"/>
                    <a:pt x="150396" y="544350"/>
                    <a:pt x="138112" y="523875"/>
                  </a:cubicBezTo>
                  <a:cubicBezTo>
                    <a:pt x="109944" y="476926"/>
                    <a:pt x="134455" y="515928"/>
                    <a:pt x="116681" y="490537"/>
                  </a:cubicBezTo>
                  <a:cubicBezTo>
                    <a:pt x="113399" y="485848"/>
                    <a:pt x="110331" y="481012"/>
                    <a:pt x="107156" y="476250"/>
                  </a:cubicBezTo>
                  <a:cubicBezTo>
                    <a:pt x="102154" y="468746"/>
                    <a:pt x="104099" y="468494"/>
                    <a:pt x="95250" y="466725"/>
                  </a:cubicBezTo>
                  <a:cubicBezTo>
                    <a:pt x="93693" y="466414"/>
                    <a:pt x="110728" y="463153"/>
                    <a:pt x="109537" y="461962"/>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9" name="jaras187">
              <a:extLst>
                <a:ext uri="{FF2B5EF4-FFF2-40B4-BE49-F238E27FC236}">
                  <a16:creationId xmlns:a16="http://schemas.microsoft.com/office/drawing/2014/main" id="{86C1C028-185B-4131-B6B5-B1ADEFDFB0E6}"/>
                </a:ext>
              </a:extLst>
            </xdr:cNvPr>
            <xdr:cNvSpPr/>
          </xdr:nvSpPr>
          <xdr:spPr>
            <a:xfrm>
              <a:off x="8133816" y="6337342"/>
              <a:ext cx="921867" cy="671512"/>
            </a:xfrm>
            <a:custGeom>
              <a:avLst/>
              <a:gdLst>
                <a:gd name="connsiteX0" fmla="*/ 12259 w 931421"/>
                <a:gd name="connsiteY0" fmla="*/ 126206 h 671512"/>
                <a:gd name="connsiteX1" fmla="*/ 5115 w 931421"/>
                <a:gd name="connsiteY1" fmla="*/ 114300 h 671512"/>
                <a:gd name="connsiteX2" fmla="*/ 2734 w 931421"/>
                <a:gd name="connsiteY2" fmla="*/ 100012 h 671512"/>
                <a:gd name="connsiteX3" fmla="*/ 9877 w 931421"/>
                <a:gd name="connsiteY3" fmla="*/ 97631 h 671512"/>
                <a:gd name="connsiteX4" fmla="*/ 17021 w 931421"/>
                <a:gd name="connsiteY4" fmla="*/ 92869 h 671512"/>
                <a:gd name="connsiteX5" fmla="*/ 31309 w 931421"/>
                <a:gd name="connsiteY5" fmla="*/ 95250 h 671512"/>
                <a:gd name="connsiteX6" fmla="*/ 38452 w 931421"/>
                <a:gd name="connsiteY6" fmla="*/ 102394 h 671512"/>
                <a:gd name="connsiteX7" fmla="*/ 52740 w 931421"/>
                <a:gd name="connsiteY7" fmla="*/ 107156 h 671512"/>
                <a:gd name="connsiteX8" fmla="*/ 76552 w 931421"/>
                <a:gd name="connsiteY8" fmla="*/ 111919 h 671512"/>
                <a:gd name="connsiteX9" fmla="*/ 114652 w 931421"/>
                <a:gd name="connsiteY9" fmla="*/ 116681 h 671512"/>
                <a:gd name="connsiteX10" fmla="*/ 195615 w 931421"/>
                <a:gd name="connsiteY10" fmla="*/ 114300 h 671512"/>
                <a:gd name="connsiteX11" fmla="*/ 202759 w 931421"/>
                <a:gd name="connsiteY11" fmla="*/ 107156 h 671512"/>
                <a:gd name="connsiteX12" fmla="*/ 212284 w 931421"/>
                <a:gd name="connsiteY12" fmla="*/ 88106 h 671512"/>
                <a:gd name="connsiteX13" fmla="*/ 245621 w 931421"/>
                <a:gd name="connsiteY13" fmla="*/ 85725 h 671512"/>
                <a:gd name="connsiteX14" fmla="*/ 267052 w 931421"/>
                <a:gd name="connsiteY14" fmla="*/ 83344 h 671512"/>
                <a:gd name="connsiteX15" fmla="*/ 290865 w 931421"/>
                <a:gd name="connsiteY15" fmla="*/ 76200 h 671512"/>
                <a:gd name="connsiteX16" fmla="*/ 298009 w 931421"/>
                <a:gd name="connsiteY16" fmla="*/ 73819 h 671512"/>
                <a:gd name="connsiteX17" fmla="*/ 312296 w 931421"/>
                <a:gd name="connsiteY17" fmla="*/ 64294 h 671512"/>
                <a:gd name="connsiteX18" fmla="*/ 326584 w 931421"/>
                <a:gd name="connsiteY18" fmla="*/ 52387 h 671512"/>
                <a:gd name="connsiteX19" fmla="*/ 336109 w 931421"/>
                <a:gd name="connsiteY19" fmla="*/ 28575 h 671512"/>
                <a:gd name="connsiteX20" fmla="*/ 338490 w 931421"/>
                <a:gd name="connsiteY20" fmla="*/ 21431 h 671512"/>
                <a:gd name="connsiteX21" fmla="*/ 340871 w 931421"/>
                <a:gd name="connsiteY21" fmla="*/ 14287 h 671512"/>
                <a:gd name="connsiteX22" fmla="*/ 350396 w 931421"/>
                <a:gd name="connsiteY22" fmla="*/ 0 h 671512"/>
                <a:gd name="connsiteX23" fmla="*/ 371827 w 931421"/>
                <a:gd name="connsiteY23" fmla="*/ 2381 h 671512"/>
                <a:gd name="connsiteX24" fmla="*/ 388496 w 931421"/>
                <a:gd name="connsiteY24" fmla="*/ 21431 h 671512"/>
                <a:gd name="connsiteX25" fmla="*/ 393259 w 931421"/>
                <a:gd name="connsiteY25" fmla="*/ 35719 h 671512"/>
                <a:gd name="connsiteX26" fmla="*/ 395640 w 931421"/>
                <a:gd name="connsiteY26" fmla="*/ 42862 h 671512"/>
                <a:gd name="connsiteX27" fmla="*/ 398021 w 931421"/>
                <a:gd name="connsiteY27" fmla="*/ 52387 h 671512"/>
                <a:gd name="connsiteX28" fmla="*/ 400402 w 931421"/>
                <a:gd name="connsiteY28" fmla="*/ 59531 h 671512"/>
                <a:gd name="connsiteX29" fmla="*/ 407546 w 931421"/>
                <a:gd name="connsiteY29" fmla="*/ 64294 h 671512"/>
                <a:gd name="connsiteX30" fmla="*/ 412309 w 931421"/>
                <a:gd name="connsiteY30" fmla="*/ 78581 h 671512"/>
                <a:gd name="connsiteX31" fmla="*/ 417071 w 931421"/>
                <a:gd name="connsiteY31" fmla="*/ 109537 h 671512"/>
                <a:gd name="connsiteX32" fmla="*/ 421834 w 931421"/>
                <a:gd name="connsiteY32" fmla="*/ 116681 h 671512"/>
                <a:gd name="connsiteX33" fmla="*/ 436121 w 931421"/>
                <a:gd name="connsiteY33" fmla="*/ 126206 h 671512"/>
                <a:gd name="connsiteX34" fmla="*/ 469459 w 931421"/>
                <a:gd name="connsiteY34" fmla="*/ 121444 h 671512"/>
                <a:gd name="connsiteX35" fmla="*/ 476602 w 931421"/>
                <a:gd name="connsiteY35" fmla="*/ 119062 h 671512"/>
                <a:gd name="connsiteX36" fmla="*/ 483746 w 931421"/>
                <a:gd name="connsiteY36" fmla="*/ 114300 h 671512"/>
                <a:gd name="connsiteX37" fmla="*/ 498034 w 931421"/>
                <a:gd name="connsiteY37" fmla="*/ 109537 h 671512"/>
                <a:gd name="connsiteX38" fmla="*/ 505177 w 931421"/>
                <a:gd name="connsiteY38" fmla="*/ 107156 h 671512"/>
                <a:gd name="connsiteX39" fmla="*/ 509940 w 931421"/>
                <a:gd name="connsiteY39" fmla="*/ 88106 h 671512"/>
                <a:gd name="connsiteX40" fmla="*/ 517084 w 931421"/>
                <a:gd name="connsiteY40" fmla="*/ 54769 h 671512"/>
                <a:gd name="connsiteX41" fmla="*/ 531371 w 931421"/>
                <a:gd name="connsiteY41" fmla="*/ 57150 h 671512"/>
                <a:gd name="connsiteX42" fmla="*/ 545659 w 931421"/>
                <a:gd name="connsiteY42" fmla="*/ 69056 h 671512"/>
                <a:gd name="connsiteX43" fmla="*/ 559946 w 931421"/>
                <a:gd name="connsiteY43" fmla="*/ 73819 h 671512"/>
                <a:gd name="connsiteX44" fmla="*/ 574234 w 931421"/>
                <a:gd name="connsiteY44" fmla="*/ 80962 h 671512"/>
                <a:gd name="connsiteX45" fmla="*/ 581377 w 931421"/>
                <a:gd name="connsiteY45" fmla="*/ 88106 h 671512"/>
                <a:gd name="connsiteX46" fmla="*/ 595665 w 931421"/>
                <a:gd name="connsiteY46" fmla="*/ 92869 h 671512"/>
                <a:gd name="connsiteX47" fmla="*/ 605190 w 931421"/>
                <a:gd name="connsiteY47" fmla="*/ 90487 h 671512"/>
                <a:gd name="connsiteX48" fmla="*/ 614715 w 931421"/>
                <a:gd name="connsiteY48" fmla="*/ 76200 h 671512"/>
                <a:gd name="connsiteX49" fmla="*/ 621859 w 931421"/>
                <a:gd name="connsiteY49" fmla="*/ 61912 h 671512"/>
                <a:gd name="connsiteX50" fmla="*/ 631384 w 931421"/>
                <a:gd name="connsiteY50" fmla="*/ 47625 h 671512"/>
                <a:gd name="connsiteX51" fmla="*/ 662340 w 931421"/>
                <a:gd name="connsiteY51" fmla="*/ 52387 h 671512"/>
                <a:gd name="connsiteX52" fmla="*/ 669484 w 931421"/>
                <a:gd name="connsiteY52" fmla="*/ 54769 h 671512"/>
                <a:gd name="connsiteX53" fmla="*/ 676627 w 931421"/>
                <a:gd name="connsiteY53" fmla="*/ 59531 h 671512"/>
                <a:gd name="connsiteX54" fmla="*/ 686152 w 931421"/>
                <a:gd name="connsiteY54" fmla="*/ 66675 h 671512"/>
                <a:gd name="connsiteX55" fmla="*/ 724252 w 931421"/>
                <a:gd name="connsiteY55" fmla="*/ 71437 h 671512"/>
                <a:gd name="connsiteX56" fmla="*/ 748065 w 931421"/>
                <a:gd name="connsiteY56" fmla="*/ 71437 h 671512"/>
                <a:gd name="connsiteX57" fmla="*/ 752827 w 931421"/>
                <a:gd name="connsiteY57" fmla="*/ 57150 h 671512"/>
                <a:gd name="connsiteX58" fmla="*/ 755209 w 931421"/>
                <a:gd name="connsiteY58" fmla="*/ 50006 h 671512"/>
                <a:gd name="connsiteX59" fmla="*/ 769496 w 931421"/>
                <a:gd name="connsiteY59" fmla="*/ 45244 h 671512"/>
                <a:gd name="connsiteX60" fmla="*/ 776640 w 931421"/>
                <a:gd name="connsiteY60" fmla="*/ 42862 h 671512"/>
                <a:gd name="connsiteX61" fmla="*/ 809977 w 931421"/>
                <a:gd name="connsiteY61" fmla="*/ 45244 h 671512"/>
                <a:gd name="connsiteX62" fmla="*/ 812359 w 931421"/>
                <a:gd name="connsiteY62" fmla="*/ 64294 h 671512"/>
                <a:gd name="connsiteX63" fmla="*/ 821884 w 931421"/>
                <a:gd name="connsiteY63" fmla="*/ 80962 h 671512"/>
                <a:gd name="connsiteX64" fmla="*/ 831409 w 931421"/>
                <a:gd name="connsiteY64" fmla="*/ 83344 h 671512"/>
                <a:gd name="connsiteX65" fmla="*/ 855221 w 931421"/>
                <a:gd name="connsiteY65" fmla="*/ 80962 h 671512"/>
                <a:gd name="connsiteX66" fmla="*/ 857602 w 931421"/>
                <a:gd name="connsiteY66" fmla="*/ 73819 h 671512"/>
                <a:gd name="connsiteX67" fmla="*/ 859984 w 931421"/>
                <a:gd name="connsiteY67" fmla="*/ 61912 h 671512"/>
                <a:gd name="connsiteX68" fmla="*/ 862365 w 931421"/>
                <a:gd name="connsiteY68" fmla="*/ 54769 h 671512"/>
                <a:gd name="connsiteX69" fmla="*/ 869509 w 931421"/>
                <a:gd name="connsiteY69" fmla="*/ 52387 h 671512"/>
                <a:gd name="connsiteX70" fmla="*/ 874271 w 931421"/>
                <a:gd name="connsiteY70" fmla="*/ 69056 h 671512"/>
                <a:gd name="connsiteX71" fmla="*/ 879034 w 931421"/>
                <a:gd name="connsiteY71" fmla="*/ 76200 h 671512"/>
                <a:gd name="connsiteX72" fmla="*/ 893321 w 931421"/>
                <a:gd name="connsiteY72" fmla="*/ 80962 h 671512"/>
                <a:gd name="connsiteX73" fmla="*/ 900465 w 931421"/>
                <a:gd name="connsiteY73" fmla="*/ 85725 h 671512"/>
                <a:gd name="connsiteX74" fmla="*/ 909990 w 931421"/>
                <a:gd name="connsiteY74" fmla="*/ 107156 h 671512"/>
                <a:gd name="connsiteX75" fmla="*/ 912371 w 931421"/>
                <a:gd name="connsiteY75" fmla="*/ 114300 h 671512"/>
                <a:gd name="connsiteX76" fmla="*/ 917134 w 931421"/>
                <a:gd name="connsiteY76" fmla="*/ 128587 h 671512"/>
                <a:gd name="connsiteX77" fmla="*/ 921896 w 931421"/>
                <a:gd name="connsiteY77" fmla="*/ 135731 h 671512"/>
                <a:gd name="connsiteX78" fmla="*/ 929040 w 931421"/>
                <a:gd name="connsiteY78" fmla="*/ 161925 h 671512"/>
                <a:gd name="connsiteX79" fmla="*/ 931421 w 931421"/>
                <a:gd name="connsiteY79" fmla="*/ 169069 h 671512"/>
                <a:gd name="connsiteX80" fmla="*/ 929040 w 931421"/>
                <a:gd name="connsiteY80" fmla="*/ 211931 h 671512"/>
                <a:gd name="connsiteX81" fmla="*/ 926659 w 931421"/>
                <a:gd name="connsiteY81" fmla="*/ 219075 h 671512"/>
                <a:gd name="connsiteX82" fmla="*/ 919515 w 931421"/>
                <a:gd name="connsiteY82" fmla="*/ 223837 h 671512"/>
                <a:gd name="connsiteX83" fmla="*/ 912371 w 931421"/>
                <a:gd name="connsiteY83" fmla="*/ 238125 h 671512"/>
                <a:gd name="connsiteX84" fmla="*/ 907609 w 931421"/>
                <a:gd name="connsiteY84" fmla="*/ 245269 h 671512"/>
                <a:gd name="connsiteX85" fmla="*/ 895702 w 931421"/>
                <a:gd name="connsiteY85" fmla="*/ 266700 h 671512"/>
                <a:gd name="connsiteX86" fmla="*/ 888559 w 931421"/>
                <a:gd name="connsiteY86" fmla="*/ 273844 h 671512"/>
                <a:gd name="connsiteX87" fmla="*/ 874271 w 931421"/>
                <a:gd name="connsiteY87" fmla="*/ 283369 h 671512"/>
                <a:gd name="connsiteX88" fmla="*/ 859984 w 931421"/>
                <a:gd name="connsiteY88" fmla="*/ 292894 h 671512"/>
                <a:gd name="connsiteX89" fmla="*/ 840934 w 931421"/>
                <a:gd name="connsiteY89" fmla="*/ 309562 h 671512"/>
                <a:gd name="connsiteX90" fmla="*/ 833790 w 931421"/>
                <a:gd name="connsiteY90" fmla="*/ 314325 h 671512"/>
                <a:gd name="connsiteX91" fmla="*/ 831409 w 931421"/>
                <a:gd name="connsiteY91" fmla="*/ 326231 h 671512"/>
                <a:gd name="connsiteX92" fmla="*/ 829027 w 931421"/>
                <a:gd name="connsiteY92" fmla="*/ 333375 h 671512"/>
                <a:gd name="connsiteX93" fmla="*/ 831409 w 931421"/>
                <a:gd name="connsiteY93" fmla="*/ 342900 h 671512"/>
                <a:gd name="connsiteX94" fmla="*/ 833790 w 931421"/>
                <a:gd name="connsiteY94" fmla="*/ 369094 h 671512"/>
                <a:gd name="connsiteX95" fmla="*/ 836171 w 931421"/>
                <a:gd name="connsiteY95" fmla="*/ 376237 h 671512"/>
                <a:gd name="connsiteX96" fmla="*/ 855221 w 931421"/>
                <a:gd name="connsiteY96" fmla="*/ 381000 h 671512"/>
                <a:gd name="connsiteX97" fmla="*/ 862365 w 931421"/>
                <a:gd name="connsiteY97" fmla="*/ 385762 h 671512"/>
                <a:gd name="connsiteX98" fmla="*/ 871890 w 931421"/>
                <a:gd name="connsiteY98" fmla="*/ 400050 h 671512"/>
                <a:gd name="connsiteX99" fmla="*/ 876652 w 931421"/>
                <a:gd name="connsiteY99" fmla="*/ 440531 h 671512"/>
                <a:gd name="connsiteX100" fmla="*/ 881415 w 931421"/>
                <a:gd name="connsiteY100" fmla="*/ 447675 h 671512"/>
                <a:gd name="connsiteX101" fmla="*/ 881415 w 931421"/>
                <a:gd name="connsiteY101" fmla="*/ 488156 h 671512"/>
                <a:gd name="connsiteX102" fmla="*/ 874271 w 931421"/>
                <a:gd name="connsiteY102" fmla="*/ 492919 h 671512"/>
                <a:gd name="connsiteX103" fmla="*/ 869509 w 931421"/>
                <a:gd name="connsiteY103" fmla="*/ 509587 h 671512"/>
                <a:gd name="connsiteX104" fmla="*/ 867127 w 931421"/>
                <a:gd name="connsiteY104" fmla="*/ 516731 h 671512"/>
                <a:gd name="connsiteX105" fmla="*/ 850459 w 931421"/>
                <a:gd name="connsiteY105" fmla="*/ 509587 h 671512"/>
                <a:gd name="connsiteX106" fmla="*/ 838552 w 931421"/>
                <a:gd name="connsiteY106" fmla="*/ 497681 h 671512"/>
                <a:gd name="connsiteX107" fmla="*/ 814740 w 931421"/>
                <a:gd name="connsiteY107" fmla="*/ 500062 h 671512"/>
                <a:gd name="connsiteX108" fmla="*/ 807596 w 931421"/>
                <a:gd name="connsiteY108" fmla="*/ 502444 h 671512"/>
                <a:gd name="connsiteX109" fmla="*/ 800452 w 931421"/>
                <a:gd name="connsiteY109" fmla="*/ 509587 h 671512"/>
                <a:gd name="connsiteX110" fmla="*/ 798071 w 931421"/>
                <a:gd name="connsiteY110" fmla="*/ 516731 h 671512"/>
                <a:gd name="connsiteX111" fmla="*/ 798071 w 931421"/>
                <a:gd name="connsiteY111" fmla="*/ 564356 h 671512"/>
                <a:gd name="connsiteX112" fmla="*/ 802834 w 931421"/>
                <a:gd name="connsiteY112" fmla="*/ 578644 h 671512"/>
                <a:gd name="connsiteX113" fmla="*/ 805215 w 931421"/>
                <a:gd name="connsiteY113" fmla="*/ 585787 h 671512"/>
                <a:gd name="connsiteX114" fmla="*/ 802834 w 931421"/>
                <a:gd name="connsiteY114" fmla="*/ 600075 h 671512"/>
                <a:gd name="connsiteX115" fmla="*/ 800452 w 931421"/>
                <a:gd name="connsiteY115" fmla="*/ 607219 h 671512"/>
                <a:gd name="connsiteX116" fmla="*/ 790927 w 931421"/>
                <a:gd name="connsiteY116" fmla="*/ 609600 h 671512"/>
                <a:gd name="connsiteX117" fmla="*/ 776640 w 931421"/>
                <a:gd name="connsiteY117" fmla="*/ 621506 h 671512"/>
                <a:gd name="connsiteX118" fmla="*/ 759971 w 931421"/>
                <a:gd name="connsiteY118" fmla="*/ 631031 h 671512"/>
                <a:gd name="connsiteX119" fmla="*/ 752827 w 931421"/>
                <a:gd name="connsiteY119" fmla="*/ 635794 h 671512"/>
                <a:gd name="connsiteX120" fmla="*/ 745684 w 931421"/>
                <a:gd name="connsiteY120" fmla="*/ 638175 h 671512"/>
                <a:gd name="connsiteX121" fmla="*/ 738540 w 931421"/>
                <a:gd name="connsiteY121" fmla="*/ 642937 h 671512"/>
                <a:gd name="connsiteX122" fmla="*/ 714727 w 931421"/>
                <a:gd name="connsiteY122" fmla="*/ 650081 h 671512"/>
                <a:gd name="connsiteX123" fmla="*/ 707584 w 931421"/>
                <a:gd name="connsiteY123" fmla="*/ 654844 h 671512"/>
                <a:gd name="connsiteX124" fmla="*/ 690915 w 931421"/>
                <a:gd name="connsiteY124" fmla="*/ 642937 h 671512"/>
                <a:gd name="connsiteX125" fmla="*/ 688534 w 931421"/>
                <a:gd name="connsiteY125" fmla="*/ 635794 h 671512"/>
                <a:gd name="connsiteX126" fmla="*/ 686152 w 931421"/>
                <a:gd name="connsiteY126" fmla="*/ 611981 h 671512"/>
                <a:gd name="connsiteX127" fmla="*/ 679009 w 931421"/>
                <a:gd name="connsiteY127" fmla="*/ 607219 h 671512"/>
                <a:gd name="connsiteX128" fmla="*/ 664721 w 931421"/>
                <a:gd name="connsiteY128" fmla="*/ 597694 h 671512"/>
                <a:gd name="connsiteX129" fmla="*/ 655196 w 931421"/>
                <a:gd name="connsiteY129" fmla="*/ 600075 h 671512"/>
                <a:gd name="connsiteX130" fmla="*/ 652815 w 931421"/>
                <a:gd name="connsiteY130" fmla="*/ 607219 h 671512"/>
                <a:gd name="connsiteX131" fmla="*/ 643290 w 931421"/>
                <a:gd name="connsiteY131" fmla="*/ 621506 h 671512"/>
                <a:gd name="connsiteX132" fmla="*/ 636146 w 931421"/>
                <a:gd name="connsiteY132" fmla="*/ 635794 h 671512"/>
                <a:gd name="connsiteX133" fmla="*/ 633765 w 931421"/>
                <a:gd name="connsiteY133" fmla="*/ 645319 h 671512"/>
                <a:gd name="connsiteX134" fmla="*/ 619477 w 931421"/>
                <a:gd name="connsiteY134" fmla="*/ 657225 h 671512"/>
                <a:gd name="connsiteX135" fmla="*/ 607571 w 931421"/>
                <a:gd name="connsiteY135" fmla="*/ 654844 h 671512"/>
                <a:gd name="connsiteX136" fmla="*/ 605190 w 931421"/>
                <a:gd name="connsiteY136" fmla="*/ 647700 h 671512"/>
                <a:gd name="connsiteX137" fmla="*/ 600427 w 931421"/>
                <a:gd name="connsiteY137" fmla="*/ 640556 h 671512"/>
                <a:gd name="connsiteX138" fmla="*/ 595665 w 931421"/>
                <a:gd name="connsiteY138" fmla="*/ 621506 h 671512"/>
                <a:gd name="connsiteX139" fmla="*/ 590902 w 931421"/>
                <a:gd name="connsiteY139" fmla="*/ 614362 h 671512"/>
                <a:gd name="connsiteX140" fmla="*/ 578996 w 931421"/>
                <a:gd name="connsiteY140" fmla="*/ 616744 h 671512"/>
                <a:gd name="connsiteX141" fmla="*/ 564709 w 931421"/>
                <a:gd name="connsiteY141" fmla="*/ 626269 h 671512"/>
                <a:gd name="connsiteX142" fmla="*/ 552802 w 931421"/>
                <a:gd name="connsiteY142" fmla="*/ 628650 h 671512"/>
                <a:gd name="connsiteX143" fmla="*/ 526609 w 931421"/>
                <a:gd name="connsiteY143" fmla="*/ 633412 h 671512"/>
                <a:gd name="connsiteX144" fmla="*/ 519465 w 931421"/>
                <a:gd name="connsiteY144" fmla="*/ 635794 h 671512"/>
                <a:gd name="connsiteX145" fmla="*/ 512321 w 931421"/>
                <a:gd name="connsiteY145" fmla="*/ 650081 h 671512"/>
                <a:gd name="connsiteX146" fmla="*/ 500415 w 931421"/>
                <a:gd name="connsiteY146" fmla="*/ 664369 h 671512"/>
                <a:gd name="connsiteX147" fmla="*/ 493271 w 931421"/>
                <a:gd name="connsiteY147" fmla="*/ 669131 h 671512"/>
                <a:gd name="connsiteX148" fmla="*/ 486127 w 931421"/>
                <a:gd name="connsiteY148" fmla="*/ 671512 h 671512"/>
                <a:gd name="connsiteX149" fmla="*/ 457552 w 931421"/>
                <a:gd name="connsiteY149" fmla="*/ 669131 h 671512"/>
                <a:gd name="connsiteX150" fmla="*/ 445646 w 931421"/>
                <a:gd name="connsiteY150" fmla="*/ 654844 h 671512"/>
                <a:gd name="connsiteX151" fmla="*/ 433740 w 931421"/>
                <a:gd name="connsiteY151" fmla="*/ 640556 h 671512"/>
                <a:gd name="connsiteX152" fmla="*/ 428977 w 931421"/>
                <a:gd name="connsiteY152" fmla="*/ 623887 h 671512"/>
                <a:gd name="connsiteX153" fmla="*/ 426596 w 931421"/>
                <a:gd name="connsiteY153" fmla="*/ 616744 h 671512"/>
                <a:gd name="connsiteX154" fmla="*/ 419452 w 931421"/>
                <a:gd name="connsiteY154" fmla="*/ 614362 h 671512"/>
                <a:gd name="connsiteX155" fmla="*/ 409927 w 931421"/>
                <a:gd name="connsiteY155" fmla="*/ 607219 h 671512"/>
                <a:gd name="connsiteX156" fmla="*/ 378971 w 931421"/>
                <a:gd name="connsiteY156" fmla="*/ 621506 h 671512"/>
                <a:gd name="connsiteX157" fmla="*/ 374209 w 931421"/>
                <a:gd name="connsiteY157" fmla="*/ 628650 h 671512"/>
                <a:gd name="connsiteX158" fmla="*/ 326584 w 931421"/>
                <a:gd name="connsiteY158" fmla="*/ 621506 h 671512"/>
                <a:gd name="connsiteX159" fmla="*/ 319440 w 931421"/>
                <a:gd name="connsiteY159" fmla="*/ 614362 h 671512"/>
                <a:gd name="connsiteX160" fmla="*/ 317059 w 931421"/>
                <a:gd name="connsiteY160" fmla="*/ 607219 h 671512"/>
                <a:gd name="connsiteX161" fmla="*/ 312296 w 931421"/>
                <a:gd name="connsiteY161" fmla="*/ 583406 h 671512"/>
                <a:gd name="connsiteX162" fmla="*/ 307534 w 931421"/>
                <a:gd name="connsiteY162" fmla="*/ 569119 h 671512"/>
                <a:gd name="connsiteX163" fmla="*/ 293246 w 931421"/>
                <a:gd name="connsiteY163" fmla="*/ 561975 h 671512"/>
                <a:gd name="connsiteX164" fmla="*/ 274196 w 931421"/>
                <a:gd name="connsiteY164" fmla="*/ 545306 h 671512"/>
                <a:gd name="connsiteX165" fmla="*/ 269434 w 931421"/>
                <a:gd name="connsiteY165" fmla="*/ 523875 h 671512"/>
                <a:gd name="connsiteX166" fmla="*/ 264671 w 931421"/>
                <a:gd name="connsiteY166" fmla="*/ 502444 h 671512"/>
                <a:gd name="connsiteX167" fmla="*/ 255146 w 931421"/>
                <a:gd name="connsiteY167" fmla="*/ 483394 h 671512"/>
                <a:gd name="connsiteX168" fmla="*/ 238477 w 931421"/>
                <a:gd name="connsiteY168" fmla="*/ 481012 h 671512"/>
                <a:gd name="connsiteX169" fmla="*/ 209902 w 931421"/>
                <a:gd name="connsiteY169" fmla="*/ 490537 h 671512"/>
                <a:gd name="connsiteX170" fmla="*/ 207521 w 931421"/>
                <a:gd name="connsiteY170" fmla="*/ 497681 h 671512"/>
                <a:gd name="connsiteX171" fmla="*/ 200377 w 931421"/>
                <a:gd name="connsiteY171" fmla="*/ 504825 h 671512"/>
                <a:gd name="connsiteX172" fmla="*/ 190852 w 931421"/>
                <a:gd name="connsiteY172" fmla="*/ 519112 h 671512"/>
                <a:gd name="connsiteX173" fmla="*/ 186090 w 931421"/>
                <a:gd name="connsiteY173" fmla="*/ 526256 h 671512"/>
                <a:gd name="connsiteX174" fmla="*/ 183709 w 931421"/>
                <a:gd name="connsiteY174" fmla="*/ 533400 h 671512"/>
                <a:gd name="connsiteX175" fmla="*/ 176565 w 931421"/>
                <a:gd name="connsiteY175" fmla="*/ 538162 h 671512"/>
                <a:gd name="connsiteX176" fmla="*/ 159896 w 931421"/>
                <a:gd name="connsiteY176" fmla="*/ 535781 h 671512"/>
                <a:gd name="connsiteX177" fmla="*/ 150371 w 931421"/>
                <a:gd name="connsiteY177" fmla="*/ 533400 h 671512"/>
                <a:gd name="connsiteX178" fmla="*/ 145609 w 931421"/>
                <a:gd name="connsiteY178" fmla="*/ 526256 h 671512"/>
                <a:gd name="connsiteX179" fmla="*/ 140846 w 931421"/>
                <a:gd name="connsiteY179" fmla="*/ 507206 h 671512"/>
                <a:gd name="connsiteX180" fmla="*/ 136084 w 931421"/>
                <a:gd name="connsiteY180" fmla="*/ 492919 h 671512"/>
                <a:gd name="connsiteX181" fmla="*/ 117034 w 931421"/>
                <a:gd name="connsiteY181" fmla="*/ 481012 h 671512"/>
                <a:gd name="connsiteX182" fmla="*/ 102746 w 931421"/>
                <a:gd name="connsiteY182" fmla="*/ 476250 h 671512"/>
                <a:gd name="connsiteX183" fmla="*/ 71790 w 931421"/>
                <a:gd name="connsiteY183" fmla="*/ 478631 h 671512"/>
                <a:gd name="connsiteX184" fmla="*/ 64646 w 931421"/>
                <a:gd name="connsiteY184" fmla="*/ 481012 h 671512"/>
                <a:gd name="connsiteX185" fmla="*/ 47977 w 931421"/>
                <a:gd name="connsiteY185" fmla="*/ 485775 h 671512"/>
                <a:gd name="connsiteX186" fmla="*/ 28927 w 931421"/>
                <a:gd name="connsiteY186" fmla="*/ 483394 h 671512"/>
                <a:gd name="connsiteX187" fmla="*/ 26546 w 931421"/>
                <a:gd name="connsiteY187" fmla="*/ 476250 h 671512"/>
                <a:gd name="connsiteX188" fmla="*/ 28927 w 931421"/>
                <a:gd name="connsiteY188" fmla="*/ 459581 h 671512"/>
                <a:gd name="connsiteX189" fmla="*/ 50359 w 931421"/>
                <a:gd name="connsiteY189" fmla="*/ 452437 h 671512"/>
                <a:gd name="connsiteX190" fmla="*/ 52740 w 931421"/>
                <a:gd name="connsiteY190" fmla="*/ 445294 h 671512"/>
                <a:gd name="connsiteX191" fmla="*/ 57502 w 931421"/>
                <a:gd name="connsiteY191" fmla="*/ 435769 h 671512"/>
                <a:gd name="connsiteX192" fmla="*/ 59884 w 931421"/>
                <a:gd name="connsiteY192" fmla="*/ 390525 h 671512"/>
                <a:gd name="connsiteX193" fmla="*/ 71790 w 931421"/>
                <a:gd name="connsiteY193" fmla="*/ 378619 h 671512"/>
                <a:gd name="connsiteX194" fmla="*/ 78934 w 931421"/>
                <a:gd name="connsiteY194" fmla="*/ 376237 h 671512"/>
                <a:gd name="connsiteX195" fmla="*/ 86077 w 931421"/>
                <a:gd name="connsiteY195" fmla="*/ 371475 h 671512"/>
                <a:gd name="connsiteX196" fmla="*/ 100365 w 931421"/>
                <a:gd name="connsiteY196" fmla="*/ 366712 h 671512"/>
                <a:gd name="connsiteX197" fmla="*/ 181327 w 931421"/>
                <a:gd name="connsiteY197" fmla="*/ 359569 h 671512"/>
                <a:gd name="connsiteX198" fmla="*/ 188471 w 931421"/>
                <a:gd name="connsiteY198" fmla="*/ 342900 h 671512"/>
                <a:gd name="connsiteX199" fmla="*/ 186090 w 931421"/>
                <a:gd name="connsiteY199" fmla="*/ 326231 h 671512"/>
                <a:gd name="connsiteX200" fmla="*/ 181327 w 931421"/>
                <a:gd name="connsiteY200" fmla="*/ 319087 h 671512"/>
                <a:gd name="connsiteX201" fmla="*/ 159896 w 931421"/>
                <a:gd name="connsiteY201" fmla="*/ 302419 h 671512"/>
                <a:gd name="connsiteX202" fmla="*/ 138465 w 931421"/>
                <a:gd name="connsiteY202" fmla="*/ 290512 h 671512"/>
                <a:gd name="connsiteX203" fmla="*/ 121796 w 931421"/>
                <a:gd name="connsiteY203" fmla="*/ 283369 h 671512"/>
                <a:gd name="connsiteX204" fmla="*/ 109890 w 931421"/>
                <a:gd name="connsiteY204" fmla="*/ 280987 h 671512"/>
                <a:gd name="connsiteX205" fmla="*/ 100365 w 931421"/>
                <a:gd name="connsiteY205" fmla="*/ 278606 h 671512"/>
                <a:gd name="connsiteX206" fmla="*/ 93221 w 931421"/>
                <a:gd name="connsiteY206" fmla="*/ 273844 h 671512"/>
                <a:gd name="connsiteX207" fmla="*/ 67027 w 931421"/>
                <a:gd name="connsiteY207" fmla="*/ 269081 h 671512"/>
                <a:gd name="connsiteX208" fmla="*/ 45596 w 931421"/>
                <a:gd name="connsiteY208" fmla="*/ 259556 h 671512"/>
                <a:gd name="connsiteX209" fmla="*/ 38452 w 931421"/>
                <a:gd name="connsiteY209" fmla="*/ 254794 h 671512"/>
                <a:gd name="connsiteX210" fmla="*/ 31309 w 931421"/>
                <a:gd name="connsiteY210" fmla="*/ 252412 h 671512"/>
                <a:gd name="connsiteX211" fmla="*/ 24165 w 931421"/>
                <a:gd name="connsiteY211" fmla="*/ 230981 h 671512"/>
                <a:gd name="connsiteX212" fmla="*/ 21784 w 931421"/>
                <a:gd name="connsiteY212" fmla="*/ 223837 h 671512"/>
                <a:gd name="connsiteX213" fmla="*/ 26546 w 931421"/>
                <a:gd name="connsiteY213" fmla="*/ 202406 h 671512"/>
                <a:gd name="connsiteX214" fmla="*/ 33690 w 931421"/>
                <a:gd name="connsiteY214" fmla="*/ 195262 h 671512"/>
                <a:gd name="connsiteX215" fmla="*/ 38452 w 931421"/>
                <a:gd name="connsiteY215" fmla="*/ 188119 h 671512"/>
                <a:gd name="connsiteX216" fmla="*/ 17021 w 931421"/>
                <a:gd name="connsiteY216" fmla="*/ 171450 h 671512"/>
                <a:gd name="connsiteX217" fmla="*/ 12259 w 931421"/>
                <a:gd name="connsiteY217" fmla="*/ 164306 h 671512"/>
                <a:gd name="connsiteX218" fmla="*/ 7496 w 931421"/>
                <a:gd name="connsiteY218" fmla="*/ 128587 h 671512"/>
                <a:gd name="connsiteX219" fmla="*/ 2734 w 931421"/>
                <a:gd name="connsiteY219" fmla="*/ 119062 h 671512"/>
                <a:gd name="connsiteX220" fmla="*/ 12259 w 931421"/>
                <a:gd name="connsiteY220" fmla="*/ 126206 h 67151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Lst>
              <a:rect l="l" t="t" r="r" b="b"/>
              <a:pathLst>
                <a:path w="931421" h="671512">
                  <a:moveTo>
                    <a:pt x="12259" y="126206"/>
                  </a:moveTo>
                  <a:cubicBezTo>
                    <a:pt x="12656" y="125412"/>
                    <a:pt x="7568" y="118225"/>
                    <a:pt x="5115" y="114300"/>
                  </a:cubicBezTo>
                  <a:cubicBezTo>
                    <a:pt x="2078" y="109442"/>
                    <a:pt x="-3289" y="106035"/>
                    <a:pt x="2734" y="100012"/>
                  </a:cubicBezTo>
                  <a:cubicBezTo>
                    <a:pt x="4509" y="98237"/>
                    <a:pt x="7632" y="98753"/>
                    <a:pt x="9877" y="97631"/>
                  </a:cubicBezTo>
                  <a:cubicBezTo>
                    <a:pt x="12437" y="96351"/>
                    <a:pt x="14640" y="94456"/>
                    <a:pt x="17021" y="92869"/>
                  </a:cubicBezTo>
                  <a:cubicBezTo>
                    <a:pt x="21784" y="93663"/>
                    <a:pt x="26897" y="93289"/>
                    <a:pt x="31309" y="95250"/>
                  </a:cubicBezTo>
                  <a:cubicBezTo>
                    <a:pt x="34386" y="96618"/>
                    <a:pt x="35508" y="100759"/>
                    <a:pt x="38452" y="102394"/>
                  </a:cubicBezTo>
                  <a:cubicBezTo>
                    <a:pt x="42840" y="104832"/>
                    <a:pt x="47870" y="105939"/>
                    <a:pt x="52740" y="107156"/>
                  </a:cubicBezTo>
                  <a:cubicBezTo>
                    <a:pt x="62986" y="109717"/>
                    <a:pt x="64883" y="110460"/>
                    <a:pt x="76552" y="111919"/>
                  </a:cubicBezTo>
                  <a:lnTo>
                    <a:pt x="114652" y="116681"/>
                  </a:lnTo>
                  <a:cubicBezTo>
                    <a:pt x="141640" y="115887"/>
                    <a:pt x="168772" y="117202"/>
                    <a:pt x="195615" y="114300"/>
                  </a:cubicBezTo>
                  <a:cubicBezTo>
                    <a:pt x="198963" y="113938"/>
                    <a:pt x="201391" y="110233"/>
                    <a:pt x="202759" y="107156"/>
                  </a:cubicBezTo>
                  <a:cubicBezTo>
                    <a:pt x="206317" y="99151"/>
                    <a:pt x="200704" y="90150"/>
                    <a:pt x="212284" y="88106"/>
                  </a:cubicBezTo>
                  <a:cubicBezTo>
                    <a:pt x="223255" y="86170"/>
                    <a:pt x="234522" y="86690"/>
                    <a:pt x="245621" y="85725"/>
                  </a:cubicBezTo>
                  <a:cubicBezTo>
                    <a:pt x="252782" y="85102"/>
                    <a:pt x="259908" y="84138"/>
                    <a:pt x="267052" y="83344"/>
                  </a:cubicBezTo>
                  <a:cubicBezTo>
                    <a:pt x="281447" y="79744"/>
                    <a:pt x="273472" y="81997"/>
                    <a:pt x="290865" y="76200"/>
                  </a:cubicBezTo>
                  <a:lnTo>
                    <a:pt x="298009" y="73819"/>
                  </a:lnTo>
                  <a:cubicBezTo>
                    <a:pt x="302771" y="70644"/>
                    <a:pt x="308249" y="68341"/>
                    <a:pt x="312296" y="64294"/>
                  </a:cubicBezTo>
                  <a:cubicBezTo>
                    <a:pt x="321464" y="55126"/>
                    <a:pt x="316638" y="59018"/>
                    <a:pt x="326584" y="52387"/>
                  </a:cubicBezTo>
                  <a:cubicBezTo>
                    <a:pt x="333590" y="38374"/>
                    <a:pt x="330225" y="46226"/>
                    <a:pt x="336109" y="28575"/>
                  </a:cubicBezTo>
                  <a:lnTo>
                    <a:pt x="338490" y="21431"/>
                  </a:lnTo>
                  <a:cubicBezTo>
                    <a:pt x="339284" y="19050"/>
                    <a:pt x="339479" y="16376"/>
                    <a:pt x="340871" y="14287"/>
                  </a:cubicBezTo>
                  <a:lnTo>
                    <a:pt x="350396" y="0"/>
                  </a:lnTo>
                  <a:cubicBezTo>
                    <a:pt x="357540" y="794"/>
                    <a:pt x="364854" y="638"/>
                    <a:pt x="371827" y="2381"/>
                  </a:cubicBezTo>
                  <a:cubicBezTo>
                    <a:pt x="378898" y="4149"/>
                    <a:pt x="387053" y="17102"/>
                    <a:pt x="388496" y="21431"/>
                  </a:cubicBezTo>
                  <a:lnTo>
                    <a:pt x="393259" y="35719"/>
                  </a:lnTo>
                  <a:cubicBezTo>
                    <a:pt x="394053" y="38100"/>
                    <a:pt x="395031" y="40427"/>
                    <a:pt x="395640" y="42862"/>
                  </a:cubicBezTo>
                  <a:cubicBezTo>
                    <a:pt x="396434" y="46037"/>
                    <a:pt x="397122" y="49240"/>
                    <a:pt x="398021" y="52387"/>
                  </a:cubicBezTo>
                  <a:cubicBezTo>
                    <a:pt x="398711" y="54801"/>
                    <a:pt x="398834" y="57571"/>
                    <a:pt x="400402" y="59531"/>
                  </a:cubicBezTo>
                  <a:cubicBezTo>
                    <a:pt x="402190" y="61766"/>
                    <a:pt x="405165" y="62706"/>
                    <a:pt x="407546" y="64294"/>
                  </a:cubicBezTo>
                  <a:cubicBezTo>
                    <a:pt x="409134" y="69056"/>
                    <a:pt x="411810" y="73586"/>
                    <a:pt x="412309" y="78581"/>
                  </a:cubicBezTo>
                  <a:cubicBezTo>
                    <a:pt x="412992" y="85407"/>
                    <a:pt x="412780" y="100956"/>
                    <a:pt x="417071" y="109537"/>
                  </a:cubicBezTo>
                  <a:cubicBezTo>
                    <a:pt x="418351" y="112097"/>
                    <a:pt x="419680" y="114796"/>
                    <a:pt x="421834" y="116681"/>
                  </a:cubicBezTo>
                  <a:cubicBezTo>
                    <a:pt x="426141" y="120450"/>
                    <a:pt x="436121" y="126206"/>
                    <a:pt x="436121" y="126206"/>
                  </a:cubicBezTo>
                  <a:cubicBezTo>
                    <a:pt x="449446" y="124726"/>
                    <a:pt x="457334" y="124476"/>
                    <a:pt x="469459" y="121444"/>
                  </a:cubicBezTo>
                  <a:cubicBezTo>
                    <a:pt x="471894" y="120835"/>
                    <a:pt x="474357" y="120185"/>
                    <a:pt x="476602" y="119062"/>
                  </a:cubicBezTo>
                  <a:cubicBezTo>
                    <a:pt x="479162" y="117782"/>
                    <a:pt x="481131" y="115462"/>
                    <a:pt x="483746" y="114300"/>
                  </a:cubicBezTo>
                  <a:cubicBezTo>
                    <a:pt x="488334" y="112261"/>
                    <a:pt x="493271" y="111125"/>
                    <a:pt x="498034" y="109537"/>
                  </a:cubicBezTo>
                  <a:lnTo>
                    <a:pt x="505177" y="107156"/>
                  </a:lnTo>
                  <a:cubicBezTo>
                    <a:pt x="506765" y="100806"/>
                    <a:pt x="509347" y="94625"/>
                    <a:pt x="509940" y="88106"/>
                  </a:cubicBezTo>
                  <a:cubicBezTo>
                    <a:pt x="512580" y="59062"/>
                    <a:pt x="507457" y="69206"/>
                    <a:pt x="517084" y="54769"/>
                  </a:cubicBezTo>
                  <a:cubicBezTo>
                    <a:pt x="521846" y="55563"/>
                    <a:pt x="526791" y="55623"/>
                    <a:pt x="531371" y="57150"/>
                  </a:cubicBezTo>
                  <a:cubicBezTo>
                    <a:pt x="541980" y="60686"/>
                    <a:pt x="535711" y="63529"/>
                    <a:pt x="545659" y="69056"/>
                  </a:cubicBezTo>
                  <a:cubicBezTo>
                    <a:pt x="550047" y="71494"/>
                    <a:pt x="555769" y="71035"/>
                    <a:pt x="559946" y="73819"/>
                  </a:cubicBezTo>
                  <a:cubicBezTo>
                    <a:pt x="569179" y="79973"/>
                    <a:pt x="564375" y="77676"/>
                    <a:pt x="574234" y="80962"/>
                  </a:cubicBezTo>
                  <a:cubicBezTo>
                    <a:pt x="576615" y="83343"/>
                    <a:pt x="578433" y="86471"/>
                    <a:pt x="581377" y="88106"/>
                  </a:cubicBezTo>
                  <a:cubicBezTo>
                    <a:pt x="585765" y="90544"/>
                    <a:pt x="595665" y="92869"/>
                    <a:pt x="595665" y="92869"/>
                  </a:cubicBezTo>
                  <a:cubicBezTo>
                    <a:pt x="598840" y="92075"/>
                    <a:pt x="602727" y="92642"/>
                    <a:pt x="605190" y="90487"/>
                  </a:cubicBezTo>
                  <a:cubicBezTo>
                    <a:pt x="609497" y="86718"/>
                    <a:pt x="614715" y="76200"/>
                    <a:pt x="614715" y="76200"/>
                  </a:cubicBezTo>
                  <a:cubicBezTo>
                    <a:pt x="620698" y="58247"/>
                    <a:pt x="612628" y="80373"/>
                    <a:pt x="621859" y="61912"/>
                  </a:cubicBezTo>
                  <a:cubicBezTo>
                    <a:pt x="628752" y="48127"/>
                    <a:pt x="617840" y="61169"/>
                    <a:pt x="631384" y="47625"/>
                  </a:cubicBezTo>
                  <a:cubicBezTo>
                    <a:pt x="648647" y="49543"/>
                    <a:pt x="649221" y="48638"/>
                    <a:pt x="662340" y="52387"/>
                  </a:cubicBezTo>
                  <a:cubicBezTo>
                    <a:pt x="664754" y="53077"/>
                    <a:pt x="667239" y="53646"/>
                    <a:pt x="669484" y="54769"/>
                  </a:cubicBezTo>
                  <a:cubicBezTo>
                    <a:pt x="672043" y="56049"/>
                    <a:pt x="674298" y="57868"/>
                    <a:pt x="676627" y="59531"/>
                  </a:cubicBezTo>
                  <a:cubicBezTo>
                    <a:pt x="679857" y="61838"/>
                    <a:pt x="682302" y="65712"/>
                    <a:pt x="686152" y="66675"/>
                  </a:cubicBezTo>
                  <a:cubicBezTo>
                    <a:pt x="698569" y="69779"/>
                    <a:pt x="724252" y="71437"/>
                    <a:pt x="724252" y="71437"/>
                  </a:cubicBezTo>
                  <a:cubicBezTo>
                    <a:pt x="730987" y="73121"/>
                    <a:pt x="741576" y="77115"/>
                    <a:pt x="748065" y="71437"/>
                  </a:cubicBezTo>
                  <a:cubicBezTo>
                    <a:pt x="751843" y="68131"/>
                    <a:pt x="751240" y="61912"/>
                    <a:pt x="752827" y="57150"/>
                  </a:cubicBezTo>
                  <a:cubicBezTo>
                    <a:pt x="753621" y="54769"/>
                    <a:pt x="752828" y="50800"/>
                    <a:pt x="755209" y="50006"/>
                  </a:cubicBezTo>
                  <a:lnTo>
                    <a:pt x="769496" y="45244"/>
                  </a:lnTo>
                  <a:lnTo>
                    <a:pt x="776640" y="42862"/>
                  </a:lnTo>
                  <a:cubicBezTo>
                    <a:pt x="787752" y="43656"/>
                    <a:pt x="800424" y="39512"/>
                    <a:pt x="809977" y="45244"/>
                  </a:cubicBezTo>
                  <a:cubicBezTo>
                    <a:pt x="815464" y="48537"/>
                    <a:pt x="811214" y="57998"/>
                    <a:pt x="812359" y="64294"/>
                  </a:cubicBezTo>
                  <a:cubicBezTo>
                    <a:pt x="813388" y="69954"/>
                    <a:pt x="817356" y="77728"/>
                    <a:pt x="821884" y="80962"/>
                  </a:cubicBezTo>
                  <a:cubicBezTo>
                    <a:pt x="824547" y="82864"/>
                    <a:pt x="828234" y="82550"/>
                    <a:pt x="831409" y="83344"/>
                  </a:cubicBezTo>
                  <a:cubicBezTo>
                    <a:pt x="839346" y="82550"/>
                    <a:pt x="847724" y="83688"/>
                    <a:pt x="855221" y="80962"/>
                  </a:cubicBezTo>
                  <a:cubicBezTo>
                    <a:pt x="857580" y="80104"/>
                    <a:pt x="856993" y="76254"/>
                    <a:pt x="857602" y="73819"/>
                  </a:cubicBezTo>
                  <a:cubicBezTo>
                    <a:pt x="858584" y="69892"/>
                    <a:pt x="859002" y="65839"/>
                    <a:pt x="859984" y="61912"/>
                  </a:cubicBezTo>
                  <a:cubicBezTo>
                    <a:pt x="860593" y="59477"/>
                    <a:pt x="860590" y="56544"/>
                    <a:pt x="862365" y="54769"/>
                  </a:cubicBezTo>
                  <a:cubicBezTo>
                    <a:pt x="864140" y="52994"/>
                    <a:pt x="867128" y="53181"/>
                    <a:pt x="869509" y="52387"/>
                  </a:cubicBezTo>
                  <a:cubicBezTo>
                    <a:pt x="870272" y="55437"/>
                    <a:pt x="872563" y="65641"/>
                    <a:pt x="874271" y="69056"/>
                  </a:cubicBezTo>
                  <a:cubicBezTo>
                    <a:pt x="875551" y="71616"/>
                    <a:pt x="876607" y="74683"/>
                    <a:pt x="879034" y="76200"/>
                  </a:cubicBezTo>
                  <a:cubicBezTo>
                    <a:pt x="883291" y="78861"/>
                    <a:pt x="893321" y="80962"/>
                    <a:pt x="893321" y="80962"/>
                  </a:cubicBezTo>
                  <a:cubicBezTo>
                    <a:pt x="895702" y="82550"/>
                    <a:pt x="898441" y="83701"/>
                    <a:pt x="900465" y="85725"/>
                  </a:cubicBezTo>
                  <a:cubicBezTo>
                    <a:pt x="906124" y="91384"/>
                    <a:pt x="907633" y="100086"/>
                    <a:pt x="909990" y="107156"/>
                  </a:cubicBezTo>
                  <a:lnTo>
                    <a:pt x="912371" y="114300"/>
                  </a:lnTo>
                  <a:cubicBezTo>
                    <a:pt x="912373" y="114305"/>
                    <a:pt x="917130" y="128582"/>
                    <a:pt x="917134" y="128587"/>
                  </a:cubicBezTo>
                  <a:cubicBezTo>
                    <a:pt x="918721" y="130968"/>
                    <a:pt x="920734" y="133116"/>
                    <a:pt x="921896" y="135731"/>
                  </a:cubicBezTo>
                  <a:cubicBezTo>
                    <a:pt x="927736" y="148871"/>
                    <a:pt x="925838" y="149117"/>
                    <a:pt x="929040" y="161925"/>
                  </a:cubicBezTo>
                  <a:cubicBezTo>
                    <a:pt x="929649" y="164360"/>
                    <a:pt x="930627" y="166688"/>
                    <a:pt x="931421" y="169069"/>
                  </a:cubicBezTo>
                  <a:cubicBezTo>
                    <a:pt x="930627" y="183356"/>
                    <a:pt x="930397" y="197686"/>
                    <a:pt x="929040" y="211931"/>
                  </a:cubicBezTo>
                  <a:cubicBezTo>
                    <a:pt x="928802" y="214430"/>
                    <a:pt x="928227" y="217115"/>
                    <a:pt x="926659" y="219075"/>
                  </a:cubicBezTo>
                  <a:cubicBezTo>
                    <a:pt x="924871" y="221310"/>
                    <a:pt x="921896" y="222250"/>
                    <a:pt x="919515" y="223837"/>
                  </a:cubicBezTo>
                  <a:cubicBezTo>
                    <a:pt x="905871" y="244302"/>
                    <a:pt x="922225" y="218415"/>
                    <a:pt x="912371" y="238125"/>
                  </a:cubicBezTo>
                  <a:cubicBezTo>
                    <a:pt x="911091" y="240685"/>
                    <a:pt x="908889" y="242709"/>
                    <a:pt x="907609" y="245269"/>
                  </a:cubicBezTo>
                  <a:cubicBezTo>
                    <a:pt x="901621" y="257245"/>
                    <a:pt x="910714" y="251686"/>
                    <a:pt x="895702" y="266700"/>
                  </a:cubicBezTo>
                  <a:cubicBezTo>
                    <a:pt x="893321" y="269081"/>
                    <a:pt x="891217" y="271777"/>
                    <a:pt x="888559" y="273844"/>
                  </a:cubicBezTo>
                  <a:cubicBezTo>
                    <a:pt x="884041" y="277358"/>
                    <a:pt x="878319" y="279322"/>
                    <a:pt x="874271" y="283369"/>
                  </a:cubicBezTo>
                  <a:cubicBezTo>
                    <a:pt x="865352" y="292287"/>
                    <a:pt x="870322" y="289447"/>
                    <a:pt x="859984" y="292894"/>
                  </a:cubicBezTo>
                  <a:cubicBezTo>
                    <a:pt x="852046" y="304799"/>
                    <a:pt x="857602" y="298449"/>
                    <a:pt x="840934" y="309562"/>
                  </a:cubicBezTo>
                  <a:lnTo>
                    <a:pt x="833790" y="314325"/>
                  </a:lnTo>
                  <a:cubicBezTo>
                    <a:pt x="832996" y="318294"/>
                    <a:pt x="832391" y="322305"/>
                    <a:pt x="831409" y="326231"/>
                  </a:cubicBezTo>
                  <a:cubicBezTo>
                    <a:pt x="830800" y="328666"/>
                    <a:pt x="829027" y="330865"/>
                    <a:pt x="829027" y="333375"/>
                  </a:cubicBezTo>
                  <a:cubicBezTo>
                    <a:pt x="829027" y="336648"/>
                    <a:pt x="830615" y="339725"/>
                    <a:pt x="831409" y="342900"/>
                  </a:cubicBezTo>
                  <a:cubicBezTo>
                    <a:pt x="832203" y="351631"/>
                    <a:pt x="832550" y="360415"/>
                    <a:pt x="833790" y="369094"/>
                  </a:cubicBezTo>
                  <a:cubicBezTo>
                    <a:pt x="834145" y="371579"/>
                    <a:pt x="833977" y="375018"/>
                    <a:pt x="836171" y="376237"/>
                  </a:cubicBezTo>
                  <a:cubicBezTo>
                    <a:pt x="841893" y="379416"/>
                    <a:pt x="848871" y="379412"/>
                    <a:pt x="855221" y="381000"/>
                  </a:cubicBezTo>
                  <a:cubicBezTo>
                    <a:pt x="857602" y="382587"/>
                    <a:pt x="860480" y="383608"/>
                    <a:pt x="862365" y="385762"/>
                  </a:cubicBezTo>
                  <a:cubicBezTo>
                    <a:pt x="866134" y="390070"/>
                    <a:pt x="871890" y="400050"/>
                    <a:pt x="871890" y="400050"/>
                  </a:cubicBezTo>
                  <a:cubicBezTo>
                    <a:pt x="872266" y="405310"/>
                    <a:pt x="871241" y="429708"/>
                    <a:pt x="876652" y="440531"/>
                  </a:cubicBezTo>
                  <a:cubicBezTo>
                    <a:pt x="877932" y="443091"/>
                    <a:pt x="879827" y="445294"/>
                    <a:pt x="881415" y="447675"/>
                  </a:cubicBezTo>
                  <a:cubicBezTo>
                    <a:pt x="885900" y="465618"/>
                    <a:pt x="889890" y="469510"/>
                    <a:pt x="881415" y="488156"/>
                  </a:cubicBezTo>
                  <a:cubicBezTo>
                    <a:pt x="880231" y="490762"/>
                    <a:pt x="876652" y="491331"/>
                    <a:pt x="874271" y="492919"/>
                  </a:cubicBezTo>
                  <a:cubicBezTo>
                    <a:pt x="868558" y="510059"/>
                    <a:pt x="875495" y="488639"/>
                    <a:pt x="869509" y="509587"/>
                  </a:cubicBezTo>
                  <a:cubicBezTo>
                    <a:pt x="868819" y="512001"/>
                    <a:pt x="867921" y="514350"/>
                    <a:pt x="867127" y="516731"/>
                  </a:cubicBezTo>
                  <a:cubicBezTo>
                    <a:pt x="859838" y="514909"/>
                    <a:pt x="855942" y="515070"/>
                    <a:pt x="850459" y="509587"/>
                  </a:cubicBezTo>
                  <a:cubicBezTo>
                    <a:pt x="834587" y="493715"/>
                    <a:pt x="857600" y="510380"/>
                    <a:pt x="838552" y="497681"/>
                  </a:cubicBezTo>
                  <a:cubicBezTo>
                    <a:pt x="830615" y="498475"/>
                    <a:pt x="822624" y="498849"/>
                    <a:pt x="814740" y="500062"/>
                  </a:cubicBezTo>
                  <a:cubicBezTo>
                    <a:pt x="812259" y="500444"/>
                    <a:pt x="809685" y="501052"/>
                    <a:pt x="807596" y="502444"/>
                  </a:cubicBezTo>
                  <a:cubicBezTo>
                    <a:pt x="804794" y="504312"/>
                    <a:pt x="802833" y="507206"/>
                    <a:pt x="800452" y="509587"/>
                  </a:cubicBezTo>
                  <a:cubicBezTo>
                    <a:pt x="799658" y="511968"/>
                    <a:pt x="798403" y="514243"/>
                    <a:pt x="798071" y="516731"/>
                  </a:cubicBezTo>
                  <a:cubicBezTo>
                    <a:pt x="795541" y="535707"/>
                    <a:pt x="794249" y="546518"/>
                    <a:pt x="798071" y="564356"/>
                  </a:cubicBezTo>
                  <a:cubicBezTo>
                    <a:pt x="799123" y="569265"/>
                    <a:pt x="801246" y="573881"/>
                    <a:pt x="802834" y="578644"/>
                  </a:cubicBezTo>
                  <a:lnTo>
                    <a:pt x="805215" y="585787"/>
                  </a:lnTo>
                  <a:cubicBezTo>
                    <a:pt x="804421" y="590550"/>
                    <a:pt x="803881" y="595362"/>
                    <a:pt x="802834" y="600075"/>
                  </a:cubicBezTo>
                  <a:cubicBezTo>
                    <a:pt x="802289" y="602525"/>
                    <a:pt x="802412" y="605651"/>
                    <a:pt x="800452" y="607219"/>
                  </a:cubicBezTo>
                  <a:cubicBezTo>
                    <a:pt x="797896" y="609263"/>
                    <a:pt x="794102" y="608806"/>
                    <a:pt x="790927" y="609600"/>
                  </a:cubicBezTo>
                  <a:cubicBezTo>
                    <a:pt x="773194" y="621422"/>
                    <a:pt x="794972" y="606229"/>
                    <a:pt x="776640" y="621506"/>
                  </a:cubicBezTo>
                  <a:cubicBezTo>
                    <a:pt x="770308" y="626783"/>
                    <a:pt x="767386" y="626794"/>
                    <a:pt x="759971" y="631031"/>
                  </a:cubicBezTo>
                  <a:cubicBezTo>
                    <a:pt x="757486" y="632451"/>
                    <a:pt x="755387" y="634514"/>
                    <a:pt x="752827" y="635794"/>
                  </a:cubicBezTo>
                  <a:cubicBezTo>
                    <a:pt x="750582" y="636916"/>
                    <a:pt x="747929" y="637053"/>
                    <a:pt x="745684" y="638175"/>
                  </a:cubicBezTo>
                  <a:cubicBezTo>
                    <a:pt x="743124" y="639455"/>
                    <a:pt x="741155" y="641775"/>
                    <a:pt x="738540" y="642937"/>
                  </a:cubicBezTo>
                  <a:cubicBezTo>
                    <a:pt x="731082" y="646252"/>
                    <a:pt x="722646" y="648101"/>
                    <a:pt x="714727" y="650081"/>
                  </a:cubicBezTo>
                  <a:cubicBezTo>
                    <a:pt x="712346" y="651669"/>
                    <a:pt x="710446" y="654844"/>
                    <a:pt x="707584" y="654844"/>
                  </a:cubicBezTo>
                  <a:cubicBezTo>
                    <a:pt x="698596" y="654844"/>
                    <a:pt x="694315" y="649738"/>
                    <a:pt x="690915" y="642937"/>
                  </a:cubicBezTo>
                  <a:cubicBezTo>
                    <a:pt x="689793" y="640692"/>
                    <a:pt x="689328" y="638175"/>
                    <a:pt x="688534" y="635794"/>
                  </a:cubicBezTo>
                  <a:cubicBezTo>
                    <a:pt x="687740" y="627856"/>
                    <a:pt x="688675" y="619549"/>
                    <a:pt x="686152" y="611981"/>
                  </a:cubicBezTo>
                  <a:cubicBezTo>
                    <a:pt x="685247" y="609266"/>
                    <a:pt x="681207" y="609051"/>
                    <a:pt x="679009" y="607219"/>
                  </a:cubicBezTo>
                  <a:cubicBezTo>
                    <a:pt x="667118" y="597309"/>
                    <a:pt x="677275" y="601878"/>
                    <a:pt x="664721" y="597694"/>
                  </a:cubicBezTo>
                  <a:cubicBezTo>
                    <a:pt x="661546" y="598488"/>
                    <a:pt x="657752" y="598031"/>
                    <a:pt x="655196" y="600075"/>
                  </a:cubicBezTo>
                  <a:cubicBezTo>
                    <a:pt x="653236" y="601643"/>
                    <a:pt x="654034" y="605025"/>
                    <a:pt x="652815" y="607219"/>
                  </a:cubicBezTo>
                  <a:cubicBezTo>
                    <a:pt x="650035" y="612222"/>
                    <a:pt x="645100" y="616076"/>
                    <a:pt x="643290" y="621506"/>
                  </a:cubicBezTo>
                  <a:cubicBezTo>
                    <a:pt x="640004" y="631365"/>
                    <a:pt x="642301" y="626562"/>
                    <a:pt x="636146" y="635794"/>
                  </a:cubicBezTo>
                  <a:cubicBezTo>
                    <a:pt x="635352" y="638969"/>
                    <a:pt x="635389" y="642478"/>
                    <a:pt x="633765" y="645319"/>
                  </a:cubicBezTo>
                  <a:cubicBezTo>
                    <a:pt x="630945" y="650253"/>
                    <a:pt x="624027" y="654191"/>
                    <a:pt x="619477" y="657225"/>
                  </a:cubicBezTo>
                  <a:cubicBezTo>
                    <a:pt x="615508" y="656431"/>
                    <a:pt x="610938" y="657089"/>
                    <a:pt x="607571" y="654844"/>
                  </a:cubicBezTo>
                  <a:cubicBezTo>
                    <a:pt x="605482" y="653452"/>
                    <a:pt x="606313" y="649945"/>
                    <a:pt x="605190" y="647700"/>
                  </a:cubicBezTo>
                  <a:cubicBezTo>
                    <a:pt x="603910" y="645140"/>
                    <a:pt x="602015" y="642937"/>
                    <a:pt x="600427" y="640556"/>
                  </a:cubicBezTo>
                  <a:cubicBezTo>
                    <a:pt x="599522" y="636030"/>
                    <a:pt x="598105" y="626386"/>
                    <a:pt x="595665" y="621506"/>
                  </a:cubicBezTo>
                  <a:cubicBezTo>
                    <a:pt x="594385" y="618946"/>
                    <a:pt x="592490" y="616743"/>
                    <a:pt x="590902" y="614362"/>
                  </a:cubicBezTo>
                  <a:cubicBezTo>
                    <a:pt x="586933" y="615156"/>
                    <a:pt x="582680" y="615069"/>
                    <a:pt x="578996" y="616744"/>
                  </a:cubicBezTo>
                  <a:cubicBezTo>
                    <a:pt x="573785" y="619113"/>
                    <a:pt x="570322" y="625147"/>
                    <a:pt x="564709" y="626269"/>
                  </a:cubicBezTo>
                  <a:lnTo>
                    <a:pt x="552802" y="628650"/>
                  </a:lnTo>
                  <a:cubicBezTo>
                    <a:pt x="545025" y="630064"/>
                    <a:pt x="534445" y="631453"/>
                    <a:pt x="526609" y="633412"/>
                  </a:cubicBezTo>
                  <a:cubicBezTo>
                    <a:pt x="524174" y="634021"/>
                    <a:pt x="521846" y="635000"/>
                    <a:pt x="519465" y="635794"/>
                  </a:cubicBezTo>
                  <a:cubicBezTo>
                    <a:pt x="505825" y="656250"/>
                    <a:pt x="522172" y="630377"/>
                    <a:pt x="512321" y="650081"/>
                  </a:cubicBezTo>
                  <a:cubicBezTo>
                    <a:pt x="509645" y="655434"/>
                    <a:pt x="504930" y="660607"/>
                    <a:pt x="500415" y="664369"/>
                  </a:cubicBezTo>
                  <a:cubicBezTo>
                    <a:pt x="498216" y="666201"/>
                    <a:pt x="495831" y="667851"/>
                    <a:pt x="493271" y="669131"/>
                  </a:cubicBezTo>
                  <a:cubicBezTo>
                    <a:pt x="491026" y="670253"/>
                    <a:pt x="488508" y="670718"/>
                    <a:pt x="486127" y="671512"/>
                  </a:cubicBezTo>
                  <a:cubicBezTo>
                    <a:pt x="476602" y="670718"/>
                    <a:pt x="466924" y="671005"/>
                    <a:pt x="457552" y="669131"/>
                  </a:cubicBezTo>
                  <a:cubicBezTo>
                    <a:pt x="449710" y="667563"/>
                    <a:pt x="448892" y="660524"/>
                    <a:pt x="445646" y="654844"/>
                  </a:cubicBezTo>
                  <a:cubicBezTo>
                    <a:pt x="441224" y="647106"/>
                    <a:pt x="440309" y="647125"/>
                    <a:pt x="433740" y="640556"/>
                  </a:cubicBezTo>
                  <a:cubicBezTo>
                    <a:pt x="428029" y="623421"/>
                    <a:pt x="434960" y="644825"/>
                    <a:pt x="428977" y="623887"/>
                  </a:cubicBezTo>
                  <a:cubicBezTo>
                    <a:pt x="428287" y="621474"/>
                    <a:pt x="428371" y="618519"/>
                    <a:pt x="426596" y="616744"/>
                  </a:cubicBezTo>
                  <a:cubicBezTo>
                    <a:pt x="424821" y="614969"/>
                    <a:pt x="421833" y="615156"/>
                    <a:pt x="419452" y="614362"/>
                  </a:cubicBezTo>
                  <a:cubicBezTo>
                    <a:pt x="416277" y="611981"/>
                    <a:pt x="413832" y="607929"/>
                    <a:pt x="409927" y="607219"/>
                  </a:cubicBezTo>
                  <a:cubicBezTo>
                    <a:pt x="396982" y="604866"/>
                    <a:pt x="386547" y="612414"/>
                    <a:pt x="378971" y="621506"/>
                  </a:cubicBezTo>
                  <a:cubicBezTo>
                    <a:pt x="377139" y="623705"/>
                    <a:pt x="375796" y="626269"/>
                    <a:pt x="374209" y="628650"/>
                  </a:cubicBezTo>
                  <a:cubicBezTo>
                    <a:pt x="349553" y="627200"/>
                    <a:pt x="341018" y="633536"/>
                    <a:pt x="326584" y="621506"/>
                  </a:cubicBezTo>
                  <a:cubicBezTo>
                    <a:pt x="323997" y="619350"/>
                    <a:pt x="321821" y="616743"/>
                    <a:pt x="319440" y="614362"/>
                  </a:cubicBezTo>
                  <a:cubicBezTo>
                    <a:pt x="318646" y="611981"/>
                    <a:pt x="317623" y="609665"/>
                    <a:pt x="317059" y="607219"/>
                  </a:cubicBezTo>
                  <a:cubicBezTo>
                    <a:pt x="315239" y="599331"/>
                    <a:pt x="314856" y="591086"/>
                    <a:pt x="312296" y="583406"/>
                  </a:cubicBezTo>
                  <a:cubicBezTo>
                    <a:pt x="310709" y="578644"/>
                    <a:pt x="311711" y="571904"/>
                    <a:pt x="307534" y="569119"/>
                  </a:cubicBezTo>
                  <a:cubicBezTo>
                    <a:pt x="298302" y="562964"/>
                    <a:pt x="303105" y="565261"/>
                    <a:pt x="293246" y="561975"/>
                  </a:cubicBezTo>
                  <a:cubicBezTo>
                    <a:pt x="276578" y="550862"/>
                    <a:pt x="282134" y="557212"/>
                    <a:pt x="274196" y="545306"/>
                  </a:cubicBezTo>
                  <a:cubicBezTo>
                    <a:pt x="269997" y="532708"/>
                    <a:pt x="272788" y="542319"/>
                    <a:pt x="269434" y="523875"/>
                  </a:cubicBezTo>
                  <a:cubicBezTo>
                    <a:pt x="265844" y="504133"/>
                    <a:pt x="268491" y="519637"/>
                    <a:pt x="264671" y="502444"/>
                  </a:cubicBezTo>
                  <a:cubicBezTo>
                    <a:pt x="263018" y="495005"/>
                    <a:pt x="263997" y="486934"/>
                    <a:pt x="255146" y="483394"/>
                  </a:cubicBezTo>
                  <a:cubicBezTo>
                    <a:pt x="249935" y="481310"/>
                    <a:pt x="244033" y="481806"/>
                    <a:pt x="238477" y="481012"/>
                  </a:cubicBezTo>
                  <a:cubicBezTo>
                    <a:pt x="233461" y="482127"/>
                    <a:pt x="215623" y="483386"/>
                    <a:pt x="209902" y="490537"/>
                  </a:cubicBezTo>
                  <a:cubicBezTo>
                    <a:pt x="208334" y="492497"/>
                    <a:pt x="208913" y="495592"/>
                    <a:pt x="207521" y="497681"/>
                  </a:cubicBezTo>
                  <a:cubicBezTo>
                    <a:pt x="205653" y="500483"/>
                    <a:pt x="202445" y="502167"/>
                    <a:pt x="200377" y="504825"/>
                  </a:cubicBezTo>
                  <a:cubicBezTo>
                    <a:pt x="196863" y="509343"/>
                    <a:pt x="194027" y="514350"/>
                    <a:pt x="190852" y="519112"/>
                  </a:cubicBezTo>
                  <a:cubicBezTo>
                    <a:pt x="189265" y="521493"/>
                    <a:pt x="186995" y="523541"/>
                    <a:pt x="186090" y="526256"/>
                  </a:cubicBezTo>
                  <a:cubicBezTo>
                    <a:pt x="185296" y="528637"/>
                    <a:pt x="185277" y="531440"/>
                    <a:pt x="183709" y="533400"/>
                  </a:cubicBezTo>
                  <a:cubicBezTo>
                    <a:pt x="181921" y="535635"/>
                    <a:pt x="178946" y="536575"/>
                    <a:pt x="176565" y="538162"/>
                  </a:cubicBezTo>
                  <a:cubicBezTo>
                    <a:pt x="171009" y="537368"/>
                    <a:pt x="165418" y="536785"/>
                    <a:pt x="159896" y="535781"/>
                  </a:cubicBezTo>
                  <a:cubicBezTo>
                    <a:pt x="156676" y="535196"/>
                    <a:pt x="153094" y="535215"/>
                    <a:pt x="150371" y="533400"/>
                  </a:cubicBezTo>
                  <a:cubicBezTo>
                    <a:pt x="147990" y="531812"/>
                    <a:pt x="147196" y="528637"/>
                    <a:pt x="145609" y="526256"/>
                  </a:cubicBezTo>
                  <a:cubicBezTo>
                    <a:pt x="144021" y="519906"/>
                    <a:pt x="142916" y="513416"/>
                    <a:pt x="140846" y="507206"/>
                  </a:cubicBezTo>
                  <a:cubicBezTo>
                    <a:pt x="139259" y="502444"/>
                    <a:pt x="140261" y="495704"/>
                    <a:pt x="136084" y="492919"/>
                  </a:cubicBezTo>
                  <a:cubicBezTo>
                    <a:pt x="131179" y="489648"/>
                    <a:pt x="121547" y="483063"/>
                    <a:pt x="117034" y="481012"/>
                  </a:cubicBezTo>
                  <a:cubicBezTo>
                    <a:pt x="112464" y="478935"/>
                    <a:pt x="102746" y="476250"/>
                    <a:pt x="102746" y="476250"/>
                  </a:cubicBezTo>
                  <a:cubicBezTo>
                    <a:pt x="92427" y="477044"/>
                    <a:pt x="82059" y="477347"/>
                    <a:pt x="71790" y="478631"/>
                  </a:cubicBezTo>
                  <a:cubicBezTo>
                    <a:pt x="69299" y="478942"/>
                    <a:pt x="67060" y="480322"/>
                    <a:pt x="64646" y="481012"/>
                  </a:cubicBezTo>
                  <a:cubicBezTo>
                    <a:pt x="43715" y="486993"/>
                    <a:pt x="65106" y="480066"/>
                    <a:pt x="47977" y="485775"/>
                  </a:cubicBezTo>
                  <a:cubicBezTo>
                    <a:pt x="41627" y="484981"/>
                    <a:pt x="34775" y="485993"/>
                    <a:pt x="28927" y="483394"/>
                  </a:cubicBezTo>
                  <a:cubicBezTo>
                    <a:pt x="26633" y="482375"/>
                    <a:pt x="26546" y="478760"/>
                    <a:pt x="26546" y="476250"/>
                  </a:cubicBezTo>
                  <a:cubicBezTo>
                    <a:pt x="26546" y="470637"/>
                    <a:pt x="26647" y="464710"/>
                    <a:pt x="28927" y="459581"/>
                  </a:cubicBezTo>
                  <a:cubicBezTo>
                    <a:pt x="31605" y="453555"/>
                    <a:pt x="47561" y="452903"/>
                    <a:pt x="50359" y="452437"/>
                  </a:cubicBezTo>
                  <a:cubicBezTo>
                    <a:pt x="51153" y="450056"/>
                    <a:pt x="51751" y="447601"/>
                    <a:pt x="52740" y="445294"/>
                  </a:cubicBezTo>
                  <a:cubicBezTo>
                    <a:pt x="54138" y="442031"/>
                    <a:pt x="57043" y="439289"/>
                    <a:pt x="57502" y="435769"/>
                  </a:cubicBezTo>
                  <a:cubicBezTo>
                    <a:pt x="59455" y="420794"/>
                    <a:pt x="57843" y="405489"/>
                    <a:pt x="59884" y="390525"/>
                  </a:cubicBezTo>
                  <a:cubicBezTo>
                    <a:pt x="60581" y="385412"/>
                    <a:pt x="67917" y="380556"/>
                    <a:pt x="71790" y="378619"/>
                  </a:cubicBezTo>
                  <a:cubicBezTo>
                    <a:pt x="74035" y="377496"/>
                    <a:pt x="76689" y="377360"/>
                    <a:pt x="78934" y="376237"/>
                  </a:cubicBezTo>
                  <a:cubicBezTo>
                    <a:pt x="81493" y="374957"/>
                    <a:pt x="83462" y="372637"/>
                    <a:pt x="86077" y="371475"/>
                  </a:cubicBezTo>
                  <a:cubicBezTo>
                    <a:pt x="90665" y="369436"/>
                    <a:pt x="95875" y="368957"/>
                    <a:pt x="100365" y="366712"/>
                  </a:cubicBezTo>
                  <a:cubicBezTo>
                    <a:pt x="131201" y="351296"/>
                    <a:pt x="106342" y="362068"/>
                    <a:pt x="181327" y="359569"/>
                  </a:cubicBezTo>
                  <a:cubicBezTo>
                    <a:pt x="182258" y="357707"/>
                    <a:pt x="188471" y="346406"/>
                    <a:pt x="188471" y="342900"/>
                  </a:cubicBezTo>
                  <a:cubicBezTo>
                    <a:pt x="188471" y="337287"/>
                    <a:pt x="187703" y="331607"/>
                    <a:pt x="186090" y="326231"/>
                  </a:cubicBezTo>
                  <a:cubicBezTo>
                    <a:pt x="185268" y="323490"/>
                    <a:pt x="183228" y="321226"/>
                    <a:pt x="181327" y="319087"/>
                  </a:cubicBezTo>
                  <a:cubicBezTo>
                    <a:pt x="167801" y="303870"/>
                    <a:pt x="172484" y="306615"/>
                    <a:pt x="159896" y="302419"/>
                  </a:cubicBezTo>
                  <a:cubicBezTo>
                    <a:pt x="145296" y="287819"/>
                    <a:pt x="161770" y="302163"/>
                    <a:pt x="138465" y="290512"/>
                  </a:cubicBezTo>
                  <a:cubicBezTo>
                    <a:pt x="131647" y="287103"/>
                    <a:pt x="128806" y="285122"/>
                    <a:pt x="121796" y="283369"/>
                  </a:cubicBezTo>
                  <a:cubicBezTo>
                    <a:pt x="117870" y="282387"/>
                    <a:pt x="113841" y="281865"/>
                    <a:pt x="109890" y="280987"/>
                  </a:cubicBezTo>
                  <a:cubicBezTo>
                    <a:pt x="106695" y="280277"/>
                    <a:pt x="103540" y="279400"/>
                    <a:pt x="100365" y="278606"/>
                  </a:cubicBezTo>
                  <a:cubicBezTo>
                    <a:pt x="97984" y="277019"/>
                    <a:pt x="95851" y="274971"/>
                    <a:pt x="93221" y="273844"/>
                  </a:cubicBezTo>
                  <a:cubicBezTo>
                    <a:pt x="87603" y="271436"/>
                    <a:pt x="70898" y="269634"/>
                    <a:pt x="67027" y="269081"/>
                  </a:cubicBezTo>
                  <a:cubicBezTo>
                    <a:pt x="47037" y="254088"/>
                    <a:pt x="68764" y="268243"/>
                    <a:pt x="45596" y="259556"/>
                  </a:cubicBezTo>
                  <a:cubicBezTo>
                    <a:pt x="42916" y="258551"/>
                    <a:pt x="41012" y="256074"/>
                    <a:pt x="38452" y="254794"/>
                  </a:cubicBezTo>
                  <a:cubicBezTo>
                    <a:pt x="36207" y="253671"/>
                    <a:pt x="33690" y="253206"/>
                    <a:pt x="31309" y="252412"/>
                  </a:cubicBezTo>
                  <a:lnTo>
                    <a:pt x="24165" y="230981"/>
                  </a:lnTo>
                  <a:lnTo>
                    <a:pt x="21784" y="223837"/>
                  </a:lnTo>
                  <a:cubicBezTo>
                    <a:pt x="23371" y="216693"/>
                    <a:pt x="23731" y="209161"/>
                    <a:pt x="26546" y="202406"/>
                  </a:cubicBezTo>
                  <a:cubicBezTo>
                    <a:pt x="27841" y="199297"/>
                    <a:pt x="31534" y="197849"/>
                    <a:pt x="33690" y="195262"/>
                  </a:cubicBezTo>
                  <a:cubicBezTo>
                    <a:pt x="35522" y="193064"/>
                    <a:pt x="36865" y="190500"/>
                    <a:pt x="38452" y="188119"/>
                  </a:cubicBezTo>
                  <a:cubicBezTo>
                    <a:pt x="28497" y="181482"/>
                    <a:pt x="24014" y="179843"/>
                    <a:pt x="17021" y="171450"/>
                  </a:cubicBezTo>
                  <a:cubicBezTo>
                    <a:pt x="15189" y="169251"/>
                    <a:pt x="13846" y="166687"/>
                    <a:pt x="12259" y="164306"/>
                  </a:cubicBezTo>
                  <a:cubicBezTo>
                    <a:pt x="11514" y="156109"/>
                    <a:pt x="11282" y="138683"/>
                    <a:pt x="7496" y="128587"/>
                  </a:cubicBezTo>
                  <a:cubicBezTo>
                    <a:pt x="6250" y="125263"/>
                    <a:pt x="4560" y="122106"/>
                    <a:pt x="2734" y="119062"/>
                  </a:cubicBezTo>
                  <a:cubicBezTo>
                    <a:pt x="2156" y="118099"/>
                    <a:pt x="11862" y="127000"/>
                    <a:pt x="12259" y="126206"/>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0" name="jaras86">
              <a:extLst>
                <a:ext uri="{FF2B5EF4-FFF2-40B4-BE49-F238E27FC236}">
                  <a16:creationId xmlns:a16="http://schemas.microsoft.com/office/drawing/2014/main" id="{ED721409-CA2A-4432-8C1D-EF42D69DA98F}"/>
                </a:ext>
              </a:extLst>
            </xdr:cNvPr>
            <xdr:cNvSpPr>
              <a:spLocks noChangeAspect="1"/>
            </xdr:cNvSpPr>
          </xdr:nvSpPr>
          <xdr:spPr>
            <a:xfrm>
              <a:off x="8037877" y="5763494"/>
              <a:ext cx="538383" cy="703793"/>
            </a:xfrm>
            <a:custGeom>
              <a:avLst/>
              <a:gdLst>
                <a:gd name="connsiteX0" fmla="*/ 3181 w 1960272"/>
                <a:gd name="connsiteY0" fmla="*/ 184150 h 2540000"/>
                <a:gd name="connsiteX1" fmla="*/ 22231 w 1960272"/>
                <a:gd name="connsiteY1" fmla="*/ 234950 h 2540000"/>
                <a:gd name="connsiteX2" fmla="*/ 28581 w 1960272"/>
                <a:gd name="connsiteY2" fmla="*/ 273050 h 2540000"/>
                <a:gd name="connsiteX3" fmla="*/ 47631 w 1960272"/>
                <a:gd name="connsiteY3" fmla="*/ 374650 h 2540000"/>
                <a:gd name="connsiteX4" fmla="*/ 73031 w 1960272"/>
                <a:gd name="connsiteY4" fmla="*/ 381000 h 2540000"/>
                <a:gd name="connsiteX5" fmla="*/ 66681 w 1960272"/>
                <a:gd name="connsiteY5" fmla="*/ 488950 h 2540000"/>
                <a:gd name="connsiteX6" fmla="*/ 60331 w 1960272"/>
                <a:gd name="connsiteY6" fmla="*/ 552450 h 2540000"/>
                <a:gd name="connsiteX7" fmla="*/ 73031 w 1960272"/>
                <a:gd name="connsiteY7" fmla="*/ 685800 h 2540000"/>
                <a:gd name="connsiteX8" fmla="*/ 79381 w 1960272"/>
                <a:gd name="connsiteY8" fmla="*/ 711200 h 2540000"/>
                <a:gd name="connsiteX9" fmla="*/ 92081 w 1960272"/>
                <a:gd name="connsiteY9" fmla="*/ 730250 h 2540000"/>
                <a:gd name="connsiteX10" fmla="*/ 98431 w 1960272"/>
                <a:gd name="connsiteY10" fmla="*/ 749300 h 2540000"/>
                <a:gd name="connsiteX11" fmla="*/ 117481 w 1960272"/>
                <a:gd name="connsiteY11" fmla="*/ 768350 h 2540000"/>
                <a:gd name="connsiteX12" fmla="*/ 161931 w 1960272"/>
                <a:gd name="connsiteY12" fmla="*/ 812800 h 2540000"/>
                <a:gd name="connsiteX13" fmla="*/ 174631 w 1960272"/>
                <a:gd name="connsiteY13" fmla="*/ 831850 h 2540000"/>
                <a:gd name="connsiteX14" fmla="*/ 187331 w 1960272"/>
                <a:gd name="connsiteY14" fmla="*/ 869950 h 2540000"/>
                <a:gd name="connsiteX15" fmla="*/ 212731 w 1960272"/>
                <a:gd name="connsiteY15" fmla="*/ 908050 h 2540000"/>
                <a:gd name="connsiteX16" fmla="*/ 231781 w 1960272"/>
                <a:gd name="connsiteY16" fmla="*/ 965200 h 2540000"/>
                <a:gd name="connsiteX17" fmla="*/ 238131 w 1960272"/>
                <a:gd name="connsiteY17" fmla="*/ 984250 h 2540000"/>
                <a:gd name="connsiteX18" fmla="*/ 263531 w 1960272"/>
                <a:gd name="connsiteY18" fmla="*/ 1022350 h 2540000"/>
                <a:gd name="connsiteX19" fmla="*/ 276231 w 1960272"/>
                <a:gd name="connsiteY19" fmla="*/ 1060450 h 2540000"/>
                <a:gd name="connsiteX20" fmla="*/ 282581 w 1960272"/>
                <a:gd name="connsiteY20" fmla="*/ 1079500 h 2540000"/>
                <a:gd name="connsiteX21" fmla="*/ 314331 w 1960272"/>
                <a:gd name="connsiteY21" fmla="*/ 1136650 h 2540000"/>
                <a:gd name="connsiteX22" fmla="*/ 288931 w 1960272"/>
                <a:gd name="connsiteY22" fmla="*/ 1168400 h 2540000"/>
                <a:gd name="connsiteX23" fmla="*/ 282581 w 1960272"/>
                <a:gd name="connsiteY23" fmla="*/ 1187450 h 2540000"/>
                <a:gd name="connsiteX24" fmla="*/ 263531 w 1960272"/>
                <a:gd name="connsiteY24" fmla="*/ 1200150 h 2540000"/>
                <a:gd name="connsiteX25" fmla="*/ 250831 w 1960272"/>
                <a:gd name="connsiteY25" fmla="*/ 1219200 h 2540000"/>
                <a:gd name="connsiteX26" fmla="*/ 231781 w 1960272"/>
                <a:gd name="connsiteY26" fmla="*/ 1231900 h 2540000"/>
                <a:gd name="connsiteX27" fmla="*/ 200031 w 1960272"/>
                <a:gd name="connsiteY27" fmla="*/ 1282700 h 2540000"/>
                <a:gd name="connsiteX28" fmla="*/ 193681 w 1960272"/>
                <a:gd name="connsiteY28" fmla="*/ 1301750 h 2540000"/>
                <a:gd name="connsiteX29" fmla="*/ 174631 w 1960272"/>
                <a:gd name="connsiteY29" fmla="*/ 1339850 h 2540000"/>
                <a:gd name="connsiteX30" fmla="*/ 206381 w 1960272"/>
                <a:gd name="connsiteY30" fmla="*/ 1346200 h 2540000"/>
                <a:gd name="connsiteX31" fmla="*/ 212731 w 1960272"/>
                <a:gd name="connsiteY31" fmla="*/ 1365250 h 2540000"/>
                <a:gd name="connsiteX32" fmla="*/ 219081 w 1960272"/>
                <a:gd name="connsiteY32" fmla="*/ 1390650 h 2540000"/>
                <a:gd name="connsiteX33" fmla="*/ 231781 w 1960272"/>
                <a:gd name="connsiteY33" fmla="*/ 1435100 h 2540000"/>
                <a:gd name="connsiteX34" fmla="*/ 212731 w 1960272"/>
                <a:gd name="connsiteY34" fmla="*/ 1447800 h 2540000"/>
                <a:gd name="connsiteX35" fmla="*/ 174631 w 1960272"/>
                <a:gd name="connsiteY35" fmla="*/ 1403350 h 2540000"/>
                <a:gd name="connsiteX36" fmla="*/ 161931 w 1960272"/>
                <a:gd name="connsiteY36" fmla="*/ 1365250 h 2540000"/>
                <a:gd name="connsiteX37" fmla="*/ 142881 w 1960272"/>
                <a:gd name="connsiteY37" fmla="*/ 1358900 h 2540000"/>
                <a:gd name="connsiteX38" fmla="*/ 123831 w 1960272"/>
                <a:gd name="connsiteY38" fmla="*/ 1339850 h 2540000"/>
                <a:gd name="connsiteX39" fmla="*/ 111131 w 1960272"/>
                <a:gd name="connsiteY39" fmla="*/ 1358900 h 2540000"/>
                <a:gd name="connsiteX40" fmla="*/ 104781 w 1960272"/>
                <a:gd name="connsiteY40" fmla="*/ 1384300 h 2540000"/>
                <a:gd name="connsiteX41" fmla="*/ 98431 w 1960272"/>
                <a:gd name="connsiteY41" fmla="*/ 1435100 h 2540000"/>
                <a:gd name="connsiteX42" fmla="*/ 79381 w 1960272"/>
                <a:gd name="connsiteY42" fmla="*/ 1441450 h 2540000"/>
                <a:gd name="connsiteX43" fmla="*/ 28581 w 1960272"/>
                <a:gd name="connsiteY43" fmla="*/ 1447800 h 2540000"/>
                <a:gd name="connsiteX44" fmla="*/ 34931 w 1960272"/>
                <a:gd name="connsiteY44" fmla="*/ 1492250 h 2540000"/>
                <a:gd name="connsiteX45" fmla="*/ 47631 w 1960272"/>
                <a:gd name="connsiteY45" fmla="*/ 1511300 h 2540000"/>
                <a:gd name="connsiteX46" fmla="*/ 66681 w 1960272"/>
                <a:gd name="connsiteY46" fmla="*/ 1524000 h 2540000"/>
                <a:gd name="connsiteX47" fmla="*/ 73031 w 1960272"/>
                <a:gd name="connsiteY47" fmla="*/ 1543050 h 2540000"/>
                <a:gd name="connsiteX48" fmla="*/ 104781 w 1960272"/>
                <a:gd name="connsiteY48" fmla="*/ 1574800 h 2540000"/>
                <a:gd name="connsiteX49" fmla="*/ 111131 w 1960272"/>
                <a:gd name="connsiteY49" fmla="*/ 1593850 h 2540000"/>
                <a:gd name="connsiteX50" fmla="*/ 136531 w 1960272"/>
                <a:gd name="connsiteY50" fmla="*/ 1631950 h 2540000"/>
                <a:gd name="connsiteX51" fmla="*/ 149231 w 1960272"/>
                <a:gd name="connsiteY51" fmla="*/ 1682750 h 2540000"/>
                <a:gd name="connsiteX52" fmla="*/ 168281 w 1960272"/>
                <a:gd name="connsiteY52" fmla="*/ 1701800 h 2540000"/>
                <a:gd name="connsiteX53" fmla="*/ 174631 w 1960272"/>
                <a:gd name="connsiteY53" fmla="*/ 1733550 h 2540000"/>
                <a:gd name="connsiteX54" fmla="*/ 187331 w 1960272"/>
                <a:gd name="connsiteY54" fmla="*/ 1771650 h 2540000"/>
                <a:gd name="connsiteX55" fmla="*/ 193681 w 1960272"/>
                <a:gd name="connsiteY55" fmla="*/ 1797050 h 2540000"/>
                <a:gd name="connsiteX56" fmla="*/ 206381 w 1960272"/>
                <a:gd name="connsiteY56" fmla="*/ 1835150 h 2540000"/>
                <a:gd name="connsiteX57" fmla="*/ 225431 w 1960272"/>
                <a:gd name="connsiteY57" fmla="*/ 1841500 h 2540000"/>
                <a:gd name="connsiteX58" fmla="*/ 269881 w 1960272"/>
                <a:gd name="connsiteY58" fmla="*/ 1847850 h 2540000"/>
                <a:gd name="connsiteX59" fmla="*/ 250831 w 1960272"/>
                <a:gd name="connsiteY59" fmla="*/ 1860550 h 2540000"/>
                <a:gd name="connsiteX60" fmla="*/ 225431 w 1960272"/>
                <a:gd name="connsiteY60" fmla="*/ 1866900 h 2540000"/>
                <a:gd name="connsiteX61" fmla="*/ 244481 w 1960272"/>
                <a:gd name="connsiteY61" fmla="*/ 1917700 h 2540000"/>
                <a:gd name="connsiteX62" fmla="*/ 225431 w 1960272"/>
                <a:gd name="connsiteY62" fmla="*/ 1930400 h 2540000"/>
                <a:gd name="connsiteX63" fmla="*/ 219081 w 1960272"/>
                <a:gd name="connsiteY63" fmla="*/ 2006600 h 2540000"/>
                <a:gd name="connsiteX64" fmla="*/ 238131 w 1960272"/>
                <a:gd name="connsiteY64" fmla="*/ 2012950 h 2540000"/>
                <a:gd name="connsiteX65" fmla="*/ 257181 w 1960272"/>
                <a:gd name="connsiteY65" fmla="*/ 2006600 h 2540000"/>
                <a:gd name="connsiteX66" fmla="*/ 288931 w 1960272"/>
                <a:gd name="connsiteY66" fmla="*/ 1981200 h 2540000"/>
                <a:gd name="connsiteX67" fmla="*/ 288931 w 1960272"/>
                <a:gd name="connsiteY67" fmla="*/ 2063750 h 2540000"/>
                <a:gd name="connsiteX68" fmla="*/ 269881 w 1960272"/>
                <a:gd name="connsiteY68" fmla="*/ 2076450 h 2540000"/>
                <a:gd name="connsiteX69" fmla="*/ 250831 w 1960272"/>
                <a:gd name="connsiteY69" fmla="*/ 2133600 h 2540000"/>
                <a:gd name="connsiteX70" fmla="*/ 244481 w 1960272"/>
                <a:gd name="connsiteY70" fmla="*/ 2152650 h 2540000"/>
                <a:gd name="connsiteX71" fmla="*/ 238131 w 1960272"/>
                <a:gd name="connsiteY71" fmla="*/ 2178050 h 2540000"/>
                <a:gd name="connsiteX72" fmla="*/ 244481 w 1960272"/>
                <a:gd name="connsiteY72" fmla="*/ 2260600 h 2540000"/>
                <a:gd name="connsiteX73" fmla="*/ 257181 w 1960272"/>
                <a:gd name="connsiteY73" fmla="*/ 2317750 h 2540000"/>
                <a:gd name="connsiteX74" fmla="*/ 269881 w 1960272"/>
                <a:gd name="connsiteY74" fmla="*/ 2406650 h 2540000"/>
                <a:gd name="connsiteX75" fmla="*/ 307981 w 1960272"/>
                <a:gd name="connsiteY75" fmla="*/ 2482850 h 2540000"/>
                <a:gd name="connsiteX76" fmla="*/ 346081 w 1960272"/>
                <a:gd name="connsiteY76" fmla="*/ 2495550 h 2540000"/>
                <a:gd name="connsiteX77" fmla="*/ 390531 w 1960272"/>
                <a:gd name="connsiteY77" fmla="*/ 2489200 h 2540000"/>
                <a:gd name="connsiteX78" fmla="*/ 409581 w 1960272"/>
                <a:gd name="connsiteY78" fmla="*/ 2451100 h 2540000"/>
                <a:gd name="connsiteX79" fmla="*/ 434981 w 1960272"/>
                <a:gd name="connsiteY79" fmla="*/ 2413000 h 2540000"/>
                <a:gd name="connsiteX80" fmla="*/ 492131 w 1960272"/>
                <a:gd name="connsiteY80" fmla="*/ 2381250 h 2540000"/>
                <a:gd name="connsiteX81" fmla="*/ 511181 w 1960272"/>
                <a:gd name="connsiteY81" fmla="*/ 2387600 h 2540000"/>
                <a:gd name="connsiteX82" fmla="*/ 523881 w 1960272"/>
                <a:gd name="connsiteY82" fmla="*/ 2419350 h 2540000"/>
                <a:gd name="connsiteX83" fmla="*/ 536581 w 1960272"/>
                <a:gd name="connsiteY83" fmla="*/ 2438400 h 2540000"/>
                <a:gd name="connsiteX84" fmla="*/ 574681 w 1960272"/>
                <a:gd name="connsiteY84" fmla="*/ 2470150 h 2540000"/>
                <a:gd name="connsiteX85" fmla="*/ 612781 w 1960272"/>
                <a:gd name="connsiteY85" fmla="*/ 2482850 h 2540000"/>
                <a:gd name="connsiteX86" fmla="*/ 644531 w 1960272"/>
                <a:gd name="connsiteY86" fmla="*/ 2508250 h 2540000"/>
                <a:gd name="connsiteX87" fmla="*/ 663581 w 1960272"/>
                <a:gd name="connsiteY87" fmla="*/ 2501900 h 2540000"/>
                <a:gd name="connsiteX88" fmla="*/ 676281 w 1960272"/>
                <a:gd name="connsiteY88" fmla="*/ 2482850 h 2540000"/>
                <a:gd name="connsiteX89" fmla="*/ 682631 w 1960272"/>
                <a:gd name="connsiteY89" fmla="*/ 2463800 h 2540000"/>
                <a:gd name="connsiteX90" fmla="*/ 720731 w 1960272"/>
                <a:gd name="connsiteY90" fmla="*/ 2470150 h 2540000"/>
                <a:gd name="connsiteX91" fmla="*/ 758831 w 1960272"/>
                <a:gd name="connsiteY91" fmla="*/ 2482850 h 2540000"/>
                <a:gd name="connsiteX92" fmla="*/ 777881 w 1960272"/>
                <a:gd name="connsiteY92" fmla="*/ 2489200 h 2540000"/>
                <a:gd name="connsiteX93" fmla="*/ 885831 w 1960272"/>
                <a:gd name="connsiteY93" fmla="*/ 2501900 h 2540000"/>
                <a:gd name="connsiteX94" fmla="*/ 942981 w 1960272"/>
                <a:gd name="connsiteY94" fmla="*/ 2527300 h 2540000"/>
                <a:gd name="connsiteX95" fmla="*/ 981081 w 1960272"/>
                <a:gd name="connsiteY95" fmla="*/ 2540000 h 2540000"/>
                <a:gd name="connsiteX96" fmla="*/ 1019181 w 1960272"/>
                <a:gd name="connsiteY96" fmla="*/ 2533650 h 2540000"/>
                <a:gd name="connsiteX97" fmla="*/ 1076331 w 1960272"/>
                <a:gd name="connsiteY97" fmla="*/ 2527300 h 2540000"/>
                <a:gd name="connsiteX98" fmla="*/ 1089031 w 1960272"/>
                <a:gd name="connsiteY98" fmla="*/ 2508250 h 2540000"/>
                <a:gd name="connsiteX99" fmla="*/ 1095381 w 1960272"/>
                <a:gd name="connsiteY99" fmla="*/ 2489200 h 2540000"/>
                <a:gd name="connsiteX100" fmla="*/ 1165231 w 1960272"/>
                <a:gd name="connsiteY100" fmla="*/ 2482850 h 2540000"/>
                <a:gd name="connsiteX101" fmla="*/ 1177931 w 1960272"/>
                <a:gd name="connsiteY101" fmla="*/ 2463800 h 2540000"/>
                <a:gd name="connsiteX102" fmla="*/ 1222381 w 1960272"/>
                <a:gd name="connsiteY102" fmla="*/ 2451100 h 2540000"/>
                <a:gd name="connsiteX103" fmla="*/ 1260481 w 1960272"/>
                <a:gd name="connsiteY103" fmla="*/ 2432050 h 2540000"/>
                <a:gd name="connsiteX104" fmla="*/ 1279531 w 1960272"/>
                <a:gd name="connsiteY104" fmla="*/ 2438400 h 2540000"/>
                <a:gd name="connsiteX105" fmla="*/ 1292231 w 1960272"/>
                <a:gd name="connsiteY105" fmla="*/ 2457450 h 2540000"/>
                <a:gd name="connsiteX106" fmla="*/ 1355731 w 1960272"/>
                <a:gd name="connsiteY106" fmla="*/ 2451100 h 2540000"/>
                <a:gd name="connsiteX107" fmla="*/ 1406531 w 1960272"/>
                <a:gd name="connsiteY107" fmla="*/ 2438400 h 2540000"/>
                <a:gd name="connsiteX108" fmla="*/ 1470031 w 1960272"/>
                <a:gd name="connsiteY108" fmla="*/ 2425700 h 2540000"/>
                <a:gd name="connsiteX109" fmla="*/ 1457331 w 1960272"/>
                <a:gd name="connsiteY109" fmla="*/ 2387600 h 2540000"/>
                <a:gd name="connsiteX110" fmla="*/ 1412881 w 1960272"/>
                <a:gd name="connsiteY110" fmla="*/ 2330450 h 2540000"/>
                <a:gd name="connsiteX111" fmla="*/ 1406531 w 1960272"/>
                <a:gd name="connsiteY111" fmla="*/ 2311400 h 2540000"/>
                <a:gd name="connsiteX112" fmla="*/ 1412881 w 1960272"/>
                <a:gd name="connsiteY112" fmla="*/ 2273300 h 2540000"/>
                <a:gd name="connsiteX113" fmla="*/ 1450981 w 1960272"/>
                <a:gd name="connsiteY113" fmla="*/ 2247900 h 2540000"/>
                <a:gd name="connsiteX114" fmla="*/ 1457331 w 1960272"/>
                <a:gd name="connsiteY114" fmla="*/ 2228850 h 2540000"/>
                <a:gd name="connsiteX115" fmla="*/ 1450981 w 1960272"/>
                <a:gd name="connsiteY115" fmla="*/ 2203450 h 2540000"/>
                <a:gd name="connsiteX116" fmla="*/ 1374781 w 1960272"/>
                <a:gd name="connsiteY116" fmla="*/ 2171700 h 2540000"/>
                <a:gd name="connsiteX117" fmla="*/ 1343031 w 1960272"/>
                <a:gd name="connsiteY117" fmla="*/ 2127250 h 2540000"/>
                <a:gd name="connsiteX118" fmla="*/ 1330331 w 1960272"/>
                <a:gd name="connsiteY118" fmla="*/ 2101850 h 2540000"/>
                <a:gd name="connsiteX119" fmla="*/ 1304931 w 1960272"/>
                <a:gd name="connsiteY119" fmla="*/ 2063750 h 2540000"/>
                <a:gd name="connsiteX120" fmla="*/ 1311281 w 1960272"/>
                <a:gd name="connsiteY120" fmla="*/ 2006600 h 2540000"/>
                <a:gd name="connsiteX121" fmla="*/ 1323981 w 1960272"/>
                <a:gd name="connsiteY121" fmla="*/ 1987550 h 2540000"/>
                <a:gd name="connsiteX122" fmla="*/ 1330331 w 1960272"/>
                <a:gd name="connsiteY122" fmla="*/ 1936750 h 2540000"/>
                <a:gd name="connsiteX123" fmla="*/ 1368431 w 1960272"/>
                <a:gd name="connsiteY123" fmla="*/ 1930400 h 2540000"/>
                <a:gd name="connsiteX124" fmla="*/ 1406531 w 1960272"/>
                <a:gd name="connsiteY124" fmla="*/ 1911350 h 2540000"/>
                <a:gd name="connsiteX125" fmla="*/ 1463681 w 1960272"/>
                <a:gd name="connsiteY125" fmla="*/ 1955800 h 2540000"/>
                <a:gd name="connsiteX126" fmla="*/ 1489081 w 1960272"/>
                <a:gd name="connsiteY126" fmla="*/ 1993900 h 2540000"/>
                <a:gd name="connsiteX127" fmla="*/ 1514481 w 1960272"/>
                <a:gd name="connsiteY127" fmla="*/ 1987550 h 2540000"/>
                <a:gd name="connsiteX128" fmla="*/ 1495431 w 1960272"/>
                <a:gd name="connsiteY128" fmla="*/ 1930400 h 2540000"/>
                <a:gd name="connsiteX129" fmla="*/ 1476381 w 1960272"/>
                <a:gd name="connsiteY129" fmla="*/ 1924050 h 2540000"/>
                <a:gd name="connsiteX130" fmla="*/ 1457331 w 1960272"/>
                <a:gd name="connsiteY130" fmla="*/ 1911350 h 2540000"/>
                <a:gd name="connsiteX131" fmla="*/ 1470031 w 1960272"/>
                <a:gd name="connsiteY131" fmla="*/ 1651000 h 2540000"/>
                <a:gd name="connsiteX132" fmla="*/ 1495431 w 1960272"/>
                <a:gd name="connsiteY132" fmla="*/ 1619250 h 2540000"/>
                <a:gd name="connsiteX133" fmla="*/ 1508131 w 1960272"/>
                <a:gd name="connsiteY133" fmla="*/ 1600200 h 2540000"/>
                <a:gd name="connsiteX134" fmla="*/ 1501781 w 1960272"/>
                <a:gd name="connsiteY134" fmla="*/ 1562100 h 2540000"/>
                <a:gd name="connsiteX135" fmla="*/ 1495431 w 1960272"/>
                <a:gd name="connsiteY135" fmla="*/ 1517650 h 2540000"/>
                <a:gd name="connsiteX136" fmla="*/ 1482731 w 1960272"/>
                <a:gd name="connsiteY136" fmla="*/ 1479550 h 2540000"/>
                <a:gd name="connsiteX137" fmla="*/ 1476381 w 1960272"/>
                <a:gd name="connsiteY137" fmla="*/ 1460500 h 2540000"/>
                <a:gd name="connsiteX138" fmla="*/ 1514481 w 1960272"/>
                <a:gd name="connsiteY138" fmla="*/ 1435100 h 2540000"/>
                <a:gd name="connsiteX139" fmla="*/ 1552581 w 1960272"/>
                <a:gd name="connsiteY139" fmla="*/ 1416050 h 2540000"/>
                <a:gd name="connsiteX140" fmla="*/ 1584331 w 1960272"/>
                <a:gd name="connsiteY140" fmla="*/ 1377950 h 2540000"/>
                <a:gd name="connsiteX141" fmla="*/ 1597031 w 1960272"/>
                <a:gd name="connsiteY141" fmla="*/ 1358900 h 2540000"/>
                <a:gd name="connsiteX142" fmla="*/ 1616081 w 1960272"/>
                <a:gd name="connsiteY142" fmla="*/ 1346200 h 2540000"/>
                <a:gd name="connsiteX143" fmla="*/ 1654181 w 1960272"/>
                <a:gd name="connsiteY143" fmla="*/ 1314450 h 2540000"/>
                <a:gd name="connsiteX144" fmla="*/ 1685931 w 1960272"/>
                <a:gd name="connsiteY144" fmla="*/ 1289050 h 2540000"/>
                <a:gd name="connsiteX145" fmla="*/ 1698631 w 1960272"/>
                <a:gd name="connsiteY145" fmla="*/ 1270000 h 2540000"/>
                <a:gd name="connsiteX146" fmla="*/ 1717681 w 1960272"/>
                <a:gd name="connsiteY146" fmla="*/ 1250950 h 2540000"/>
                <a:gd name="connsiteX147" fmla="*/ 1711331 w 1960272"/>
                <a:gd name="connsiteY147" fmla="*/ 1187450 h 2540000"/>
                <a:gd name="connsiteX148" fmla="*/ 1698631 w 1960272"/>
                <a:gd name="connsiteY148" fmla="*/ 1149350 h 2540000"/>
                <a:gd name="connsiteX149" fmla="*/ 1698631 w 1960272"/>
                <a:gd name="connsiteY149" fmla="*/ 1054100 h 2540000"/>
                <a:gd name="connsiteX150" fmla="*/ 1724031 w 1960272"/>
                <a:gd name="connsiteY150" fmla="*/ 1016000 h 2540000"/>
                <a:gd name="connsiteX151" fmla="*/ 1730381 w 1960272"/>
                <a:gd name="connsiteY151" fmla="*/ 996950 h 2540000"/>
                <a:gd name="connsiteX152" fmla="*/ 1736731 w 1960272"/>
                <a:gd name="connsiteY152" fmla="*/ 927100 h 2540000"/>
                <a:gd name="connsiteX153" fmla="*/ 1743081 w 1960272"/>
                <a:gd name="connsiteY153" fmla="*/ 908050 h 2540000"/>
                <a:gd name="connsiteX154" fmla="*/ 1793881 w 1960272"/>
                <a:gd name="connsiteY154" fmla="*/ 901700 h 2540000"/>
                <a:gd name="connsiteX155" fmla="*/ 1800231 w 1960272"/>
                <a:gd name="connsiteY155" fmla="*/ 869950 h 2540000"/>
                <a:gd name="connsiteX156" fmla="*/ 1787531 w 1960272"/>
                <a:gd name="connsiteY156" fmla="*/ 806450 h 2540000"/>
                <a:gd name="connsiteX157" fmla="*/ 1781181 w 1960272"/>
                <a:gd name="connsiteY157" fmla="*/ 774700 h 2540000"/>
                <a:gd name="connsiteX158" fmla="*/ 1762131 w 1960272"/>
                <a:gd name="connsiteY158" fmla="*/ 762000 h 2540000"/>
                <a:gd name="connsiteX159" fmla="*/ 1724031 w 1960272"/>
                <a:gd name="connsiteY159" fmla="*/ 723900 h 2540000"/>
                <a:gd name="connsiteX160" fmla="*/ 1755781 w 1960272"/>
                <a:gd name="connsiteY160" fmla="*/ 666750 h 2540000"/>
                <a:gd name="connsiteX161" fmla="*/ 1781181 w 1960272"/>
                <a:gd name="connsiteY161" fmla="*/ 660400 h 2540000"/>
                <a:gd name="connsiteX162" fmla="*/ 1825631 w 1960272"/>
                <a:gd name="connsiteY162" fmla="*/ 666750 h 2540000"/>
                <a:gd name="connsiteX163" fmla="*/ 1882781 w 1960272"/>
                <a:gd name="connsiteY163" fmla="*/ 711200 h 2540000"/>
                <a:gd name="connsiteX164" fmla="*/ 1946281 w 1960272"/>
                <a:gd name="connsiteY164" fmla="*/ 704850 h 2540000"/>
                <a:gd name="connsiteX165" fmla="*/ 1958981 w 1960272"/>
                <a:gd name="connsiteY165" fmla="*/ 685800 h 2540000"/>
                <a:gd name="connsiteX166" fmla="*/ 1933581 w 1960272"/>
                <a:gd name="connsiteY166" fmla="*/ 615950 h 2540000"/>
                <a:gd name="connsiteX167" fmla="*/ 1863731 w 1960272"/>
                <a:gd name="connsiteY167" fmla="*/ 609600 h 2540000"/>
                <a:gd name="connsiteX168" fmla="*/ 1889131 w 1960272"/>
                <a:gd name="connsiteY168" fmla="*/ 584200 h 2540000"/>
                <a:gd name="connsiteX169" fmla="*/ 1889131 w 1960272"/>
                <a:gd name="connsiteY169" fmla="*/ 533400 h 2540000"/>
                <a:gd name="connsiteX170" fmla="*/ 1882781 w 1960272"/>
                <a:gd name="connsiteY170" fmla="*/ 514350 h 2540000"/>
                <a:gd name="connsiteX171" fmla="*/ 1863731 w 1960272"/>
                <a:gd name="connsiteY171" fmla="*/ 501650 h 2540000"/>
                <a:gd name="connsiteX172" fmla="*/ 1857381 w 1960272"/>
                <a:gd name="connsiteY172" fmla="*/ 482600 h 2540000"/>
                <a:gd name="connsiteX173" fmla="*/ 1851031 w 1960272"/>
                <a:gd name="connsiteY173" fmla="*/ 438150 h 2540000"/>
                <a:gd name="connsiteX174" fmla="*/ 1870081 w 1960272"/>
                <a:gd name="connsiteY174" fmla="*/ 431800 h 2540000"/>
                <a:gd name="connsiteX175" fmla="*/ 1876431 w 1960272"/>
                <a:gd name="connsiteY175" fmla="*/ 292100 h 2540000"/>
                <a:gd name="connsiteX176" fmla="*/ 1838331 w 1960272"/>
                <a:gd name="connsiteY176" fmla="*/ 279400 h 2540000"/>
                <a:gd name="connsiteX177" fmla="*/ 1819281 w 1960272"/>
                <a:gd name="connsiteY177" fmla="*/ 266700 h 2540000"/>
                <a:gd name="connsiteX178" fmla="*/ 1812931 w 1960272"/>
                <a:gd name="connsiteY178" fmla="*/ 215900 h 2540000"/>
                <a:gd name="connsiteX179" fmla="*/ 1831981 w 1960272"/>
                <a:gd name="connsiteY179" fmla="*/ 203200 h 2540000"/>
                <a:gd name="connsiteX180" fmla="*/ 1844681 w 1960272"/>
                <a:gd name="connsiteY180" fmla="*/ 184150 h 2540000"/>
                <a:gd name="connsiteX181" fmla="*/ 1825631 w 1960272"/>
                <a:gd name="connsiteY181" fmla="*/ 171450 h 2540000"/>
                <a:gd name="connsiteX182" fmla="*/ 1781181 w 1960272"/>
                <a:gd name="connsiteY182" fmla="*/ 158750 h 2540000"/>
                <a:gd name="connsiteX183" fmla="*/ 1762131 w 1960272"/>
                <a:gd name="connsiteY183" fmla="*/ 146050 h 2540000"/>
                <a:gd name="connsiteX184" fmla="*/ 1749431 w 1960272"/>
                <a:gd name="connsiteY184" fmla="*/ 127000 h 2540000"/>
                <a:gd name="connsiteX185" fmla="*/ 1724031 w 1960272"/>
                <a:gd name="connsiteY185" fmla="*/ 114300 h 2540000"/>
                <a:gd name="connsiteX186" fmla="*/ 1685931 w 1960272"/>
                <a:gd name="connsiteY186" fmla="*/ 171450 h 2540000"/>
                <a:gd name="connsiteX187" fmla="*/ 1666881 w 1960272"/>
                <a:gd name="connsiteY187" fmla="*/ 177800 h 2540000"/>
                <a:gd name="connsiteX188" fmla="*/ 1641481 w 1960272"/>
                <a:gd name="connsiteY188" fmla="*/ 184150 h 2540000"/>
                <a:gd name="connsiteX189" fmla="*/ 1597031 w 1960272"/>
                <a:gd name="connsiteY189" fmla="*/ 171450 h 2540000"/>
                <a:gd name="connsiteX190" fmla="*/ 1539881 w 1960272"/>
                <a:gd name="connsiteY190" fmla="*/ 184150 h 2540000"/>
                <a:gd name="connsiteX191" fmla="*/ 1520831 w 1960272"/>
                <a:gd name="connsiteY191" fmla="*/ 196850 h 2540000"/>
                <a:gd name="connsiteX192" fmla="*/ 1463681 w 1960272"/>
                <a:gd name="connsiteY192" fmla="*/ 190500 h 2540000"/>
                <a:gd name="connsiteX193" fmla="*/ 1457331 w 1960272"/>
                <a:gd name="connsiteY193" fmla="*/ 171450 h 2540000"/>
                <a:gd name="connsiteX194" fmla="*/ 1450981 w 1960272"/>
                <a:gd name="connsiteY194" fmla="*/ 133350 h 2540000"/>
                <a:gd name="connsiteX195" fmla="*/ 1431931 w 1960272"/>
                <a:gd name="connsiteY195" fmla="*/ 120650 h 2540000"/>
                <a:gd name="connsiteX196" fmla="*/ 1406531 w 1960272"/>
                <a:gd name="connsiteY196" fmla="*/ 127000 h 2540000"/>
                <a:gd name="connsiteX197" fmla="*/ 1387481 w 1960272"/>
                <a:gd name="connsiteY197" fmla="*/ 139700 h 2540000"/>
                <a:gd name="connsiteX198" fmla="*/ 1355731 w 1960272"/>
                <a:gd name="connsiteY198" fmla="*/ 133350 h 2540000"/>
                <a:gd name="connsiteX199" fmla="*/ 1336681 w 1960272"/>
                <a:gd name="connsiteY199" fmla="*/ 88900 h 2540000"/>
                <a:gd name="connsiteX200" fmla="*/ 1311281 w 1960272"/>
                <a:gd name="connsiteY200" fmla="*/ 50800 h 2540000"/>
                <a:gd name="connsiteX201" fmla="*/ 1266831 w 1960272"/>
                <a:gd name="connsiteY201" fmla="*/ 19050 h 2540000"/>
                <a:gd name="connsiteX202" fmla="*/ 1254131 w 1960272"/>
                <a:gd name="connsiteY202" fmla="*/ 38100 h 2540000"/>
                <a:gd name="connsiteX203" fmla="*/ 1203331 w 1960272"/>
                <a:gd name="connsiteY203" fmla="*/ 6350 h 2540000"/>
                <a:gd name="connsiteX204" fmla="*/ 1184281 w 1960272"/>
                <a:gd name="connsiteY204" fmla="*/ 0 h 2540000"/>
                <a:gd name="connsiteX205" fmla="*/ 1089031 w 1960272"/>
                <a:gd name="connsiteY205" fmla="*/ 6350 h 2540000"/>
                <a:gd name="connsiteX206" fmla="*/ 1069981 w 1960272"/>
                <a:gd name="connsiteY206" fmla="*/ 19050 h 2540000"/>
                <a:gd name="connsiteX207" fmla="*/ 1082681 w 1960272"/>
                <a:gd name="connsiteY207" fmla="*/ 44450 h 2540000"/>
                <a:gd name="connsiteX208" fmla="*/ 1050931 w 1960272"/>
                <a:gd name="connsiteY208" fmla="*/ 76200 h 2540000"/>
                <a:gd name="connsiteX209" fmla="*/ 1012831 w 1960272"/>
                <a:gd name="connsiteY209" fmla="*/ 101600 h 2540000"/>
                <a:gd name="connsiteX210" fmla="*/ 930281 w 1960272"/>
                <a:gd name="connsiteY210" fmla="*/ 114300 h 2540000"/>
                <a:gd name="connsiteX211" fmla="*/ 873131 w 1960272"/>
                <a:gd name="connsiteY211" fmla="*/ 120650 h 2540000"/>
                <a:gd name="connsiteX212" fmla="*/ 727081 w 1960272"/>
                <a:gd name="connsiteY212" fmla="*/ 133350 h 2540000"/>
                <a:gd name="connsiteX213" fmla="*/ 371481 w 1960272"/>
                <a:gd name="connsiteY213" fmla="*/ 139700 h 2540000"/>
                <a:gd name="connsiteX214" fmla="*/ 307981 w 1960272"/>
                <a:gd name="connsiteY214" fmla="*/ 152400 h 2540000"/>
                <a:gd name="connsiteX215" fmla="*/ 98431 w 1960272"/>
                <a:gd name="connsiteY215" fmla="*/ 171450 h 2540000"/>
                <a:gd name="connsiteX216" fmla="*/ 3181 w 1960272"/>
                <a:gd name="connsiteY216" fmla="*/ 184150 h 25400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Lst>
              <a:rect l="l" t="t" r="r" b="b"/>
              <a:pathLst>
                <a:path w="1960272" h="2540000">
                  <a:moveTo>
                    <a:pt x="3181" y="184150"/>
                  </a:moveTo>
                  <a:cubicBezTo>
                    <a:pt x="-9519" y="194733"/>
                    <a:pt x="19742" y="223751"/>
                    <a:pt x="22231" y="234950"/>
                  </a:cubicBezTo>
                  <a:cubicBezTo>
                    <a:pt x="25024" y="247519"/>
                    <a:pt x="26464" y="260350"/>
                    <a:pt x="28581" y="273050"/>
                  </a:cubicBezTo>
                  <a:cubicBezTo>
                    <a:pt x="28673" y="274243"/>
                    <a:pt x="21515" y="357239"/>
                    <a:pt x="47631" y="374650"/>
                  </a:cubicBezTo>
                  <a:cubicBezTo>
                    <a:pt x="54893" y="379491"/>
                    <a:pt x="64564" y="378883"/>
                    <a:pt x="73031" y="381000"/>
                  </a:cubicBezTo>
                  <a:cubicBezTo>
                    <a:pt x="70914" y="416983"/>
                    <a:pt x="69344" y="453003"/>
                    <a:pt x="66681" y="488950"/>
                  </a:cubicBezTo>
                  <a:cubicBezTo>
                    <a:pt x="65110" y="510164"/>
                    <a:pt x="60331" y="531178"/>
                    <a:pt x="60331" y="552450"/>
                  </a:cubicBezTo>
                  <a:cubicBezTo>
                    <a:pt x="60331" y="702405"/>
                    <a:pt x="55793" y="625467"/>
                    <a:pt x="73031" y="685800"/>
                  </a:cubicBezTo>
                  <a:cubicBezTo>
                    <a:pt x="75429" y="694191"/>
                    <a:pt x="75943" y="703178"/>
                    <a:pt x="79381" y="711200"/>
                  </a:cubicBezTo>
                  <a:cubicBezTo>
                    <a:pt x="82387" y="718215"/>
                    <a:pt x="88668" y="723424"/>
                    <a:pt x="92081" y="730250"/>
                  </a:cubicBezTo>
                  <a:cubicBezTo>
                    <a:pt x="95074" y="736237"/>
                    <a:pt x="94718" y="743731"/>
                    <a:pt x="98431" y="749300"/>
                  </a:cubicBezTo>
                  <a:cubicBezTo>
                    <a:pt x="103412" y="756772"/>
                    <a:pt x="111968" y="761261"/>
                    <a:pt x="117481" y="768350"/>
                  </a:cubicBezTo>
                  <a:cubicBezTo>
                    <a:pt x="153144" y="814203"/>
                    <a:pt x="125528" y="800666"/>
                    <a:pt x="161931" y="812800"/>
                  </a:cubicBezTo>
                  <a:cubicBezTo>
                    <a:pt x="166164" y="819150"/>
                    <a:pt x="171531" y="824876"/>
                    <a:pt x="174631" y="831850"/>
                  </a:cubicBezTo>
                  <a:cubicBezTo>
                    <a:pt x="180068" y="844083"/>
                    <a:pt x="179905" y="858811"/>
                    <a:pt x="187331" y="869950"/>
                  </a:cubicBezTo>
                  <a:cubicBezTo>
                    <a:pt x="195798" y="882650"/>
                    <a:pt x="207904" y="893570"/>
                    <a:pt x="212731" y="908050"/>
                  </a:cubicBezTo>
                  <a:lnTo>
                    <a:pt x="231781" y="965200"/>
                  </a:lnTo>
                  <a:cubicBezTo>
                    <a:pt x="233898" y="971550"/>
                    <a:pt x="234418" y="978681"/>
                    <a:pt x="238131" y="984250"/>
                  </a:cubicBezTo>
                  <a:cubicBezTo>
                    <a:pt x="246598" y="996950"/>
                    <a:pt x="258704" y="1007870"/>
                    <a:pt x="263531" y="1022350"/>
                  </a:cubicBezTo>
                  <a:lnTo>
                    <a:pt x="276231" y="1060450"/>
                  </a:lnTo>
                  <a:cubicBezTo>
                    <a:pt x="278348" y="1066800"/>
                    <a:pt x="278868" y="1073931"/>
                    <a:pt x="282581" y="1079500"/>
                  </a:cubicBezTo>
                  <a:cubicBezTo>
                    <a:pt x="311694" y="1123169"/>
                    <a:pt x="303154" y="1103120"/>
                    <a:pt x="314331" y="1136650"/>
                  </a:cubicBezTo>
                  <a:cubicBezTo>
                    <a:pt x="298439" y="1200218"/>
                    <a:pt x="322334" y="1134997"/>
                    <a:pt x="288931" y="1168400"/>
                  </a:cubicBezTo>
                  <a:cubicBezTo>
                    <a:pt x="284198" y="1173133"/>
                    <a:pt x="286762" y="1182223"/>
                    <a:pt x="282581" y="1187450"/>
                  </a:cubicBezTo>
                  <a:cubicBezTo>
                    <a:pt x="277813" y="1193409"/>
                    <a:pt x="269881" y="1195917"/>
                    <a:pt x="263531" y="1200150"/>
                  </a:cubicBezTo>
                  <a:cubicBezTo>
                    <a:pt x="259298" y="1206500"/>
                    <a:pt x="256227" y="1213804"/>
                    <a:pt x="250831" y="1219200"/>
                  </a:cubicBezTo>
                  <a:cubicBezTo>
                    <a:pt x="245435" y="1224596"/>
                    <a:pt x="235826" y="1225428"/>
                    <a:pt x="231781" y="1231900"/>
                  </a:cubicBezTo>
                  <a:cubicBezTo>
                    <a:pt x="193998" y="1292353"/>
                    <a:pt x="243144" y="1253958"/>
                    <a:pt x="200031" y="1282700"/>
                  </a:cubicBezTo>
                  <a:cubicBezTo>
                    <a:pt x="197914" y="1289050"/>
                    <a:pt x="196674" y="1295763"/>
                    <a:pt x="193681" y="1301750"/>
                  </a:cubicBezTo>
                  <a:cubicBezTo>
                    <a:pt x="169062" y="1350989"/>
                    <a:pt x="190592" y="1291967"/>
                    <a:pt x="174631" y="1339850"/>
                  </a:cubicBezTo>
                  <a:cubicBezTo>
                    <a:pt x="185214" y="1341967"/>
                    <a:pt x="197401" y="1340213"/>
                    <a:pt x="206381" y="1346200"/>
                  </a:cubicBezTo>
                  <a:cubicBezTo>
                    <a:pt x="211950" y="1349913"/>
                    <a:pt x="210892" y="1358814"/>
                    <a:pt x="212731" y="1365250"/>
                  </a:cubicBezTo>
                  <a:cubicBezTo>
                    <a:pt x="215129" y="1373641"/>
                    <a:pt x="216683" y="1382259"/>
                    <a:pt x="219081" y="1390650"/>
                  </a:cubicBezTo>
                  <a:cubicBezTo>
                    <a:pt x="237301" y="1454419"/>
                    <a:pt x="211930" y="1355695"/>
                    <a:pt x="231781" y="1435100"/>
                  </a:cubicBezTo>
                  <a:cubicBezTo>
                    <a:pt x="225431" y="1439333"/>
                    <a:pt x="220304" y="1446853"/>
                    <a:pt x="212731" y="1447800"/>
                  </a:cubicBezTo>
                  <a:cubicBezTo>
                    <a:pt x="168550" y="1453323"/>
                    <a:pt x="182524" y="1434921"/>
                    <a:pt x="174631" y="1403350"/>
                  </a:cubicBezTo>
                  <a:cubicBezTo>
                    <a:pt x="171384" y="1390363"/>
                    <a:pt x="174631" y="1369483"/>
                    <a:pt x="161931" y="1365250"/>
                  </a:cubicBezTo>
                  <a:lnTo>
                    <a:pt x="142881" y="1358900"/>
                  </a:lnTo>
                  <a:cubicBezTo>
                    <a:pt x="136531" y="1352550"/>
                    <a:pt x="132811" y="1339850"/>
                    <a:pt x="123831" y="1339850"/>
                  </a:cubicBezTo>
                  <a:cubicBezTo>
                    <a:pt x="116199" y="1339850"/>
                    <a:pt x="114137" y="1351885"/>
                    <a:pt x="111131" y="1358900"/>
                  </a:cubicBezTo>
                  <a:cubicBezTo>
                    <a:pt x="107693" y="1366922"/>
                    <a:pt x="106216" y="1375692"/>
                    <a:pt x="104781" y="1384300"/>
                  </a:cubicBezTo>
                  <a:cubicBezTo>
                    <a:pt x="101976" y="1401133"/>
                    <a:pt x="105362" y="1419506"/>
                    <a:pt x="98431" y="1435100"/>
                  </a:cubicBezTo>
                  <a:cubicBezTo>
                    <a:pt x="95713" y="1441217"/>
                    <a:pt x="85967" y="1440253"/>
                    <a:pt x="79381" y="1441450"/>
                  </a:cubicBezTo>
                  <a:cubicBezTo>
                    <a:pt x="62591" y="1444503"/>
                    <a:pt x="45514" y="1445683"/>
                    <a:pt x="28581" y="1447800"/>
                  </a:cubicBezTo>
                  <a:cubicBezTo>
                    <a:pt x="13764" y="1492250"/>
                    <a:pt x="3181" y="1481667"/>
                    <a:pt x="34931" y="1492250"/>
                  </a:cubicBezTo>
                  <a:cubicBezTo>
                    <a:pt x="39164" y="1498600"/>
                    <a:pt x="42235" y="1505904"/>
                    <a:pt x="47631" y="1511300"/>
                  </a:cubicBezTo>
                  <a:cubicBezTo>
                    <a:pt x="53027" y="1516696"/>
                    <a:pt x="61913" y="1518041"/>
                    <a:pt x="66681" y="1524000"/>
                  </a:cubicBezTo>
                  <a:cubicBezTo>
                    <a:pt x="70862" y="1529227"/>
                    <a:pt x="70038" y="1537063"/>
                    <a:pt x="73031" y="1543050"/>
                  </a:cubicBezTo>
                  <a:cubicBezTo>
                    <a:pt x="83614" y="1564217"/>
                    <a:pt x="85731" y="1562100"/>
                    <a:pt x="104781" y="1574800"/>
                  </a:cubicBezTo>
                  <a:cubicBezTo>
                    <a:pt x="106898" y="1581150"/>
                    <a:pt x="107880" y="1587999"/>
                    <a:pt x="111131" y="1593850"/>
                  </a:cubicBezTo>
                  <a:cubicBezTo>
                    <a:pt x="118544" y="1607193"/>
                    <a:pt x="136531" y="1631950"/>
                    <a:pt x="136531" y="1631950"/>
                  </a:cubicBezTo>
                  <a:cubicBezTo>
                    <a:pt x="137447" y="1636530"/>
                    <a:pt x="143652" y="1674382"/>
                    <a:pt x="149231" y="1682750"/>
                  </a:cubicBezTo>
                  <a:cubicBezTo>
                    <a:pt x="154212" y="1690222"/>
                    <a:pt x="161931" y="1695450"/>
                    <a:pt x="168281" y="1701800"/>
                  </a:cubicBezTo>
                  <a:cubicBezTo>
                    <a:pt x="170398" y="1712383"/>
                    <a:pt x="171791" y="1723137"/>
                    <a:pt x="174631" y="1733550"/>
                  </a:cubicBezTo>
                  <a:cubicBezTo>
                    <a:pt x="178153" y="1746465"/>
                    <a:pt x="184084" y="1758663"/>
                    <a:pt x="187331" y="1771650"/>
                  </a:cubicBezTo>
                  <a:cubicBezTo>
                    <a:pt x="189448" y="1780117"/>
                    <a:pt x="191173" y="1788691"/>
                    <a:pt x="193681" y="1797050"/>
                  </a:cubicBezTo>
                  <a:cubicBezTo>
                    <a:pt x="197528" y="1809872"/>
                    <a:pt x="193681" y="1830917"/>
                    <a:pt x="206381" y="1835150"/>
                  </a:cubicBezTo>
                  <a:lnTo>
                    <a:pt x="225431" y="1841500"/>
                  </a:lnTo>
                  <a:cubicBezTo>
                    <a:pt x="269881" y="1826683"/>
                    <a:pt x="259298" y="1816100"/>
                    <a:pt x="269881" y="1847850"/>
                  </a:cubicBezTo>
                  <a:cubicBezTo>
                    <a:pt x="263531" y="1852083"/>
                    <a:pt x="257846" y="1857544"/>
                    <a:pt x="250831" y="1860550"/>
                  </a:cubicBezTo>
                  <a:cubicBezTo>
                    <a:pt x="242809" y="1863988"/>
                    <a:pt x="229334" y="1859094"/>
                    <a:pt x="225431" y="1866900"/>
                  </a:cubicBezTo>
                  <a:cubicBezTo>
                    <a:pt x="217584" y="1882593"/>
                    <a:pt x="236891" y="1906315"/>
                    <a:pt x="244481" y="1917700"/>
                  </a:cubicBezTo>
                  <a:cubicBezTo>
                    <a:pt x="238131" y="1921933"/>
                    <a:pt x="230827" y="1925004"/>
                    <a:pt x="225431" y="1930400"/>
                  </a:cubicBezTo>
                  <a:cubicBezTo>
                    <a:pt x="204085" y="1951746"/>
                    <a:pt x="206901" y="1976151"/>
                    <a:pt x="219081" y="2006600"/>
                  </a:cubicBezTo>
                  <a:cubicBezTo>
                    <a:pt x="221567" y="2012815"/>
                    <a:pt x="231781" y="2010833"/>
                    <a:pt x="238131" y="2012950"/>
                  </a:cubicBezTo>
                  <a:cubicBezTo>
                    <a:pt x="244481" y="2010833"/>
                    <a:pt x="251954" y="2010781"/>
                    <a:pt x="257181" y="2006600"/>
                  </a:cubicBezTo>
                  <a:cubicBezTo>
                    <a:pt x="298213" y="1973774"/>
                    <a:pt x="241048" y="1997161"/>
                    <a:pt x="288931" y="1981200"/>
                  </a:cubicBezTo>
                  <a:cubicBezTo>
                    <a:pt x="299432" y="2012704"/>
                    <a:pt x="304132" y="2018146"/>
                    <a:pt x="288931" y="2063750"/>
                  </a:cubicBezTo>
                  <a:cubicBezTo>
                    <a:pt x="286518" y="2070990"/>
                    <a:pt x="276231" y="2072217"/>
                    <a:pt x="269881" y="2076450"/>
                  </a:cubicBezTo>
                  <a:lnTo>
                    <a:pt x="250831" y="2133600"/>
                  </a:lnTo>
                  <a:cubicBezTo>
                    <a:pt x="248714" y="2139950"/>
                    <a:pt x="246104" y="2146156"/>
                    <a:pt x="244481" y="2152650"/>
                  </a:cubicBezTo>
                  <a:lnTo>
                    <a:pt x="238131" y="2178050"/>
                  </a:lnTo>
                  <a:cubicBezTo>
                    <a:pt x="240248" y="2205567"/>
                    <a:pt x="241433" y="2233171"/>
                    <a:pt x="244481" y="2260600"/>
                  </a:cubicBezTo>
                  <a:cubicBezTo>
                    <a:pt x="249187" y="2302957"/>
                    <a:pt x="250926" y="2280222"/>
                    <a:pt x="257181" y="2317750"/>
                  </a:cubicBezTo>
                  <a:cubicBezTo>
                    <a:pt x="262102" y="2347277"/>
                    <a:pt x="260415" y="2378252"/>
                    <a:pt x="269881" y="2406650"/>
                  </a:cubicBezTo>
                  <a:cubicBezTo>
                    <a:pt x="274812" y="2421443"/>
                    <a:pt x="289517" y="2476695"/>
                    <a:pt x="307981" y="2482850"/>
                  </a:cubicBezTo>
                  <a:lnTo>
                    <a:pt x="346081" y="2495550"/>
                  </a:lnTo>
                  <a:cubicBezTo>
                    <a:pt x="360898" y="2493433"/>
                    <a:pt x="376854" y="2495279"/>
                    <a:pt x="390531" y="2489200"/>
                  </a:cubicBezTo>
                  <a:cubicBezTo>
                    <a:pt x="403009" y="2483654"/>
                    <a:pt x="404269" y="2460661"/>
                    <a:pt x="409581" y="2451100"/>
                  </a:cubicBezTo>
                  <a:cubicBezTo>
                    <a:pt x="416994" y="2437757"/>
                    <a:pt x="422281" y="2421467"/>
                    <a:pt x="434981" y="2413000"/>
                  </a:cubicBezTo>
                  <a:cubicBezTo>
                    <a:pt x="478650" y="2383887"/>
                    <a:pt x="458601" y="2392427"/>
                    <a:pt x="492131" y="2381250"/>
                  </a:cubicBezTo>
                  <a:cubicBezTo>
                    <a:pt x="498481" y="2383367"/>
                    <a:pt x="506896" y="2382458"/>
                    <a:pt x="511181" y="2387600"/>
                  </a:cubicBezTo>
                  <a:cubicBezTo>
                    <a:pt x="518478" y="2396357"/>
                    <a:pt x="518783" y="2409155"/>
                    <a:pt x="523881" y="2419350"/>
                  </a:cubicBezTo>
                  <a:cubicBezTo>
                    <a:pt x="527294" y="2426176"/>
                    <a:pt x="532348" y="2432050"/>
                    <a:pt x="536581" y="2438400"/>
                  </a:cubicBezTo>
                  <a:cubicBezTo>
                    <a:pt x="546185" y="2476815"/>
                    <a:pt x="533587" y="2458942"/>
                    <a:pt x="574681" y="2470150"/>
                  </a:cubicBezTo>
                  <a:cubicBezTo>
                    <a:pt x="587596" y="2473672"/>
                    <a:pt x="612781" y="2482850"/>
                    <a:pt x="612781" y="2482850"/>
                  </a:cubicBezTo>
                  <a:cubicBezTo>
                    <a:pt x="622533" y="2497478"/>
                    <a:pt x="624083" y="2508250"/>
                    <a:pt x="644531" y="2508250"/>
                  </a:cubicBezTo>
                  <a:cubicBezTo>
                    <a:pt x="651224" y="2508250"/>
                    <a:pt x="657231" y="2504017"/>
                    <a:pt x="663581" y="2501900"/>
                  </a:cubicBezTo>
                  <a:cubicBezTo>
                    <a:pt x="667814" y="2495550"/>
                    <a:pt x="672868" y="2489676"/>
                    <a:pt x="676281" y="2482850"/>
                  </a:cubicBezTo>
                  <a:cubicBezTo>
                    <a:pt x="679274" y="2476863"/>
                    <a:pt x="676195" y="2465639"/>
                    <a:pt x="682631" y="2463800"/>
                  </a:cubicBezTo>
                  <a:cubicBezTo>
                    <a:pt x="695011" y="2460263"/>
                    <a:pt x="708240" y="2467027"/>
                    <a:pt x="720731" y="2470150"/>
                  </a:cubicBezTo>
                  <a:cubicBezTo>
                    <a:pt x="733718" y="2473397"/>
                    <a:pt x="746131" y="2478617"/>
                    <a:pt x="758831" y="2482850"/>
                  </a:cubicBezTo>
                  <a:cubicBezTo>
                    <a:pt x="765181" y="2484967"/>
                    <a:pt x="771215" y="2488594"/>
                    <a:pt x="777881" y="2489200"/>
                  </a:cubicBezTo>
                  <a:cubicBezTo>
                    <a:pt x="802379" y="2491427"/>
                    <a:pt x="856707" y="2494619"/>
                    <a:pt x="885831" y="2501900"/>
                  </a:cubicBezTo>
                  <a:cubicBezTo>
                    <a:pt x="972259" y="2523507"/>
                    <a:pt x="889369" y="2503472"/>
                    <a:pt x="942981" y="2527300"/>
                  </a:cubicBezTo>
                  <a:cubicBezTo>
                    <a:pt x="955214" y="2532737"/>
                    <a:pt x="981081" y="2540000"/>
                    <a:pt x="981081" y="2540000"/>
                  </a:cubicBezTo>
                  <a:cubicBezTo>
                    <a:pt x="993781" y="2537883"/>
                    <a:pt x="1006419" y="2535352"/>
                    <a:pt x="1019181" y="2533650"/>
                  </a:cubicBezTo>
                  <a:cubicBezTo>
                    <a:pt x="1038180" y="2531117"/>
                    <a:pt x="1058318" y="2533850"/>
                    <a:pt x="1076331" y="2527300"/>
                  </a:cubicBezTo>
                  <a:cubicBezTo>
                    <a:pt x="1083503" y="2524692"/>
                    <a:pt x="1085618" y="2515076"/>
                    <a:pt x="1089031" y="2508250"/>
                  </a:cubicBezTo>
                  <a:cubicBezTo>
                    <a:pt x="1092024" y="2502263"/>
                    <a:pt x="1089031" y="2491317"/>
                    <a:pt x="1095381" y="2489200"/>
                  </a:cubicBezTo>
                  <a:cubicBezTo>
                    <a:pt x="1117561" y="2481807"/>
                    <a:pt x="1141948" y="2484967"/>
                    <a:pt x="1165231" y="2482850"/>
                  </a:cubicBezTo>
                  <a:cubicBezTo>
                    <a:pt x="1169464" y="2476500"/>
                    <a:pt x="1171972" y="2468568"/>
                    <a:pt x="1177931" y="2463800"/>
                  </a:cubicBezTo>
                  <a:cubicBezTo>
                    <a:pt x="1182072" y="2460487"/>
                    <a:pt x="1220722" y="2451515"/>
                    <a:pt x="1222381" y="2451100"/>
                  </a:cubicBezTo>
                  <a:cubicBezTo>
                    <a:pt x="1232013" y="2444679"/>
                    <a:pt x="1247336" y="2432050"/>
                    <a:pt x="1260481" y="2432050"/>
                  </a:cubicBezTo>
                  <a:cubicBezTo>
                    <a:pt x="1267174" y="2432050"/>
                    <a:pt x="1273181" y="2436283"/>
                    <a:pt x="1279531" y="2438400"/>
                  </a:cubicBezTo>
                  <a:cubicBezTo>
                    <a:pt x="1283764" y="2444750"/>
                    <a:pt x="1284703" y="2456195"/>
                    <a:pt x="1292231" y="2457450"/>
                  </a:cubicBezTo>
                  <a:cubicBezTo>
                    <a:pt x="1313214" y="2460947"/>
                    <a:pt x="1334748" y="2454597"/>
                    <a:pt x="1355731" y="2451100"/>
                  </a:cubicBezTo>
                  <a:cubicBezTo>
                    <a:pt x="1372948" y="2448231"/>
                    <a:pt x="1389314" y="2441269"/>
                    <a:pt x="1406531" y="2438400"/>
                  </a:cubicBezTo>
                  <a:cubicBezTo>
                    <a:pt x="1453239" y="2430615"/>
                    <a:pt x="1432140" y="2435173"/>
                    <a:pt x="1470031" y="2425700"/>
                  </a:cubicBezTo>
                  <a:cubicBezTo>
                    <a:pt x="1465798" y="2413000"/>
                    <a:pt x="1466797" y="2397066"/>
                    <a:pt x="1457331" y="2387600"/>
                  </a:cubicBezTo>
                  <a:cubicBezTo>
                    <a:pt x="1440894" y="2371163"/>
                    <a:pt x="1420476" y="2353236"/>
                    <a:pt x="1412881" y="2330450"/>
                  </a:cubicBezTo>
                  <a:lnTo>
                    <a:pt x="1406531" y="2311400"/>
                  </a:lnTo>
                  <a:cubicBezTo>
                    <a:pt x="1408648" y="2298700"/>
                    <a:pt x="1405498" y="2283848"/>
                    <a:pt x="1412881" y="2273300"/>
                  </a:cubicBezTo>
                  <a:cubicBezTo>
                    <a:pt x="1421634" y="2260796"/>
                    <a:pt x="1450981" y="2247900"/>
                    <a:pt x="1450981" y="2247900"/>
                  </a:cubicBezTo>
                  <a:cubicBezTo>
                    <a:pt x="1453098" y="2241550"/>
                    <a:pt x="1457331" y="2235543"/>
                    <a:pt x="1457331" y="2228850"/>
                  </a:cubicBezTo>
                  <a:cubicBezTo>
                    <a:pt x="1457331" y="2220123"/>
                    <a:pt x="1456728" y="2210018"/>
                    <a:pt x="1450981" y="2203450"/>
                  </a:cubicBezTo>
                  <a:cubicBezTo>
                    <a:pt x="1425979" y="2174877"/>
                    <a:pt x="1407851" y="2177212"/>
                    <a:pt x="1374781" y="2171700"/>
                  </a:cubicBezTo>
                  <a:cubicBezTo>
                    <a:pt x="1366604" y="2160797"/>
                    <a:pt x="1350459" y="2140249"/>
                    <a:pt x="1343031" y="2127250"/>
                  </a:cubicBezTo>
                  <a:cubicBezTo>
                    <a:pt x="1338335" y="2119031"/>
                    <a:pt x="1335201" y="2109967"/>
                    <a:pt x="1330331" y="2101850"/>
                  </a:cubicBezTo>
                  <a:cubicBezTo>
                    <a:pt x="1322478" y="2088762"/>
                    <a:pt x="1304931" y="2063750"/>
                    <a:pt x="1304931" y="2063750"/>
                  </a:cubicBezTo>
                  <a:cubicBezTo>
                    <a:pt x="1307048" y="2044700"/>
                    <a:pt x="1306632" y="2025195"/>
                    <a:pt x="1311281" y="2006600"/>
                  </a:cubicBezTo>
                  <a:cubicBezTo>
                    <a:pt x="1313132" y="1999196"/>
                    <a:pt x="1321973" y="1994913"/>
                    <a:pt x="1323981" y="1987550"/>
                  </a:cubicBezTo>
                  <a:cubicBezTo>
                    <a:pt x="1328471" y="1971086"/>
                    <a:pt x="1319854" y="1950220"/>
                    <a:pt x="1330331" y="1936750"/>
                  </a:cubicBezTo>
                  <a:cubicBezTo>
                    <a:pt x="1338236" y="1926587"/>
                    <a:pt x="1355862" y="1933193"/>
                    <a:pt x="1368431" y="1930400"/>
                  </a:cubicBezTo>
                  <a:cubicBezTo>
                    <a:pt x="1388149" y="1926018"/>
                    <a:pt x="1389406" y="1922767"/>
                    <a:pt x="1406531" y="1911350"/>
                  </a:cubicBezTo>
                  <a:cubicBezTo>
                    <a:pt x="1435779" y="1921099"/>
                    <a:pt x="1439205" y="1919086"/>
                    <a:pt x="1463681" y="1955800"/>
                  </a:cubicBezTo>
                  <a:lnTo>
                    <a:pt x="1489081" y="1993900"/>
                  </a:lnTo>
                  <a:cubicBezTo>
                    <a:pt x="1497548" y="1991783"/>
                    <a:pt x="1511043" y="1995572"/>
                    <a:pt x="1514481" y="1987550"/>
                  </a:cubicBezTo>
                  <a:cubicBezTo>
                    <a:pt x="1519623" y="1975552"/>
                    <a:pt x="1507717" y="1940229"/>
                    <a:pt x="1495431" y="1930400"/>
                  </a:cubicBezTo>
                  <a:cubicBezTo>
                    <a:pt x="1490204" y="1926219"/>
                    <a:pt x="1482368" y="1927043"/>
                    <a:pt x="1476381" y="1924050"/>
                  </a:cubicBezTo>
                  <a:cubicBezTo>
                    <a:pt x="1469555" y="1920637"/>
                    <a:pt x="1463681" y="1915583"/>
                    <a:pt x="1457331" y="1911350"/>
                  </a:cubicBezTo>
                  <a:cubicBezTo>
                    <a:pt x="1477302" y="1791527"/>
                    <a:pt x="1455045" y="1935728"/>
                    <a:pt x="1470031" y="1651000"/>
                  </a:cubicBezTo>
                  <a:cubicBezTo>
                    <a:pt x="1471146" y="1629809"/>
                    <a:pt x="1479532" y="1629849"/>
                    <a:pt x="1495431" y="1619250"/>
                  </a:cubicBezTo>
                  <a:cubicBezTo>
                    <a:pt x="1499664" y="1612900"/>
                    <a:pt x="1507288" y="1607785"/>
                    <a:pt x="1508131" y="1600200"/>
                  </a:cubicBezTo>
                  <a:cubicBezTo>
                    <a:pt x="1509553" y="1587404"/>
                    <a:pt x="1503739" y="1574825"/>
                    <a:pt x="1501781" y="1562100"/>
                  </a:cubicBezTo>
                  <a:cubicBezTo>
                    <a:pt x="1499505" y="1547307"/>
                    <a:pt x="1498796" y="1532234"/>
                    <a:pt x="1495431" y="1517650"/>
                  </a:cubicBezTo>
                  <a:cubicBezTo>
                    <a:pt x="1492421" y="1504606"/>
                    <a:pt x="1486964" y="1492250"/>
                    <a:pt x="1482731" y="1479550"/>
                  </a:cubicBezTo>
                  <a:lnTo>
                    <a:pt x="1476381" y="1460500"/>
                  </a:lnTo>
                  <a:cubicBezTo>
                    <a:pt x="1489081" y="1452033"/>
                    <a:pt x="1500001" y="1439927"/>
                    <a:pt x="1514481" y="1435100"/>
                  </a:cubicBezTo>
                  <a:cubicBezTo>
                    <a:pt x="1540771" y="1426337"/>
                    <a:pt x="1527962" y="1432463"/>
                    <a:pt x="1552581" y="1416050"/>
                  </a:cubicBezTo>
                  <a:cubicBezTo>
                    <a:pt x="1584113" y="1368752"/>
                    <a:pt x="1543587" y="1426843"/>
                    <a:pt x="1584331" y="1377950"/>
                  </a:cubicBezTo>
                  <a:cubicBezTo>
                    <a:pt x="1589217" y="1372087"/>
                    <a:pt x="1591635" y="1364296"/>
                    <a:pt x="1597031" y="1358900"/>
                  </a:cubicBezTo>
                  <a:cubicBezTo>
                    <a:pt x="1602427" y="1353504"/>
                    <a:pt x="1610218" y="1351086"/>
                    <a:pt x="1616081" y="1346200"/>
                  </a:cubicBezTo>
                  <a:cubicBezTo>
                    <a:pt x="1664974" y="1305456"/>
                    <a:pt x="1606883" y="1345982"/>
                    <a:pt x="1654181" y="1314450"/>
                  </a:cubicBezTo>
                  <a:cubicBezTo>
                    <a:pt x="1690577" y="1259855"/>
                    <a:pt x="1642114" y="1324103"/>
                    <a:pt x="1685931" y="1289050"/>
                  </a:cubicBezTo>
                  <a:cubicBezTo>
                    <a:pt x="1691890" y="1284282"/>
                    <a:pt x="1693745" y="1275863"/>
                    <a:pt x="1698631" y="1270000"/>
                  </a:cubicBezTo>
                  <a:cubicBezTo>
                    <a:pt x="1704380" y="1263101"/>
                    <a:pt x="1711331" y="1257300"/>
                    <a:pt x="1717681" y="1250950"/>
                  </a:cubicBezTo>
                  <a:cubicBezTo>
                    <a:pt x="1715564" y="1229783"/>
                    <a:pt x="1715251" y="1208358"/>
                    <a:pt x="1711331" y="1187450"/>
                  </a:cubicBezTo>
                  <a:cubicBezTo>
                    <a:pt x="1708864" y="1174292"/>
                    <a:pt x="1698631" y="1149350"/>
                    <a:pt x="1698631" y="1149350"/>
                  </a:cubicBezTo>
                  <a:cubicBezTo>
                    <a:pt x="1693687" y="1114740"/>
                    <a:pt x="1686070" y="1089270"/>
                    <a:pt x="1698631" y="1054100"/>
                  </a:cubicBezTo>
                  <a:cubicBezTo>
                    <a:pt x="1703765" y="1039726"/>
                    <a:pt x="1715564" y="1028700"/>
                    <a:pt x="1724031" y="1016000"/>
                  </a:cubicBezTo>
                  <a:cubicBezTo>
                    <a:pt x="1727744" y="1010431"/>
                    <a:pt x="1728264" y="1003300"/>
                    <a:pt x="1730381" y="996950"/>
                  </a:cubicBezTo>
                  <a:cubicBezTo>
                    <a:pt x="1732498" y="973667"/>
                    <a:pt x="1733425" y="950244"/>
                    <a:pt x="1736731" y="927100"/>
                  </a:cubicBezTo>
                  <a:cubicBezTo>
                    <a:pt x="1737678" y="920474"/>
                    <a:pt x="1736964" y="910768"/>
                    <a:pt x="1743081" y="908050"/>
                  </a:cubicBezTo>
                  <a:cubicBezTo>
                    <a:pt x="1758675" y="901119"/>
                    <a:pt x="1776948" y="903817"/>
                    <a:pt x="1793881" y="901700"/>
                  </a:cubicBezTo>
                  <a:cubicBezTo>
                    <a:pt x="1795998" y="891117"/>
                    <a:pt x="1800231" y="880743"/>
                    <a:pt x="1800231" y="869950"/>
                  </a:cubicBezTo>
                  <a:cubicBezTo>
                    <a:pt x="1800231" y="823278"/>
                    <a:pt x="1795351" y="837729"/>
                    <a:pt x="1787531" y="806450"/>
                  </a:cubicBezTo>
                  <a:cubicBezTo>
                    <a:pt x="1784913" y="795979"/>
                    <a:pt x="1786536" y="784071"/>
                    <a:pt x="1781181" y="774700"/>
                  </a:cubicBezTo>
                  <a:cubicBezTo>
                    <a:pt x="1777395" y="768074"/>
                    <a:pt x="1767527" y="767396"/>
                    <a:pt x="1762131" y="762000"/>
                  </a:cubicBezTo>
                  <a:cubicBezTo>
                    <a:pt x="1714873" y="714742"/>
                    <a:pt x="1768926" y="753830"/>
                    <a:pt x="1724031" y="723900"/>
                  </a:cubicBezTo>
                  <a:cubicBezTo>
                    <a:pt x="1729405" y="707779"/>
                    <a:pt x="1739901" y="670720"/>
                    <a:pt x="1755781" y="666750"/>
                  </a:cubicBezTo>
                  <a:lnTo>
                    <a:pt x="1781181" y="660400"/>
                  </a:lnTo>
                  <a:cubicBezTo>
                    <a:pt x="1795998" y="662517"/>
                    <a:pt x="1813004" y="658715"/>
                    <a:pt x="1825631" y="666750"/>
                  </a:cubicBezTo>
                  <a:cubicBezTo>
                    <a:pt x="1919138" y="726254"/>
                    <a:pt x="1792139" y="693072"/>
                    <a:pt x="1882781" y="711200"/>
                  </a:cubicBezTo>
                  <a:cubicBezTo>
                    <a:pt x="1903948" y="709083"/>
                    <a:pt x="1926100" y="711577"/>
                    <a:pt x="1946281" y="704850"/>
                  </a:cubicBezTo>
                  <a:cubicBezTo>
                    <a:pt x="1953521" y="702437"/>
                    <a:pt x="1958347" y="693405"/>
                    <a:pt x="1958981" y="685800"/>
                  </a:cubicBezTo>
                  <a:cubicBezTo>
                    <a:pt x="1960899" y="662781"/>
                    <a:pt x="1964951" y="622672"/>
                    <a:pt x="1933581" y="615950"/>
                  </a:cubicBezTo>
                  <a:cubicBezTo>
                    <a:pt x="1910721" y="611051"/>
                    <a:pt x="1887014" y="611717"/>
                    <a:pt x="1863731" y="609600"/>
                  </a:cubicBezTo>
                  <a:cubicBezTo>
                    <a:pt x="1872198" y="601133"/>
                    <a:pt x="1882171" y="593943"/>
                    <a:pt x="1889131" y="584200"/>
                  </a:cubicBezTo>
                  <a:cubicBezTo>
                    <a:pt x="1900907" y="567714"/>
                    <a:pt x="1893548" y="551069"/>
                    <a:pt x="1889131" y="533400"/>
                  </a:cubicBezTo>
                  <a:cubicBezTo>
                    <a:pt x="1887508" y="526906"/>
                    <a:pt x="1886962" y="519577"/>
                    <a:pt x="1882781" y="514350"/>
                  </a:cubicBezTo>
                  <a:cubicBezTo>
                    <a:pt x="1878013" y="508391"/>
                    <a:pt x="1870081" y="505883"/>
                    <a:pt x="1863731" y="501650"/>
                  </a:cubicBezTo>
                  <a:cubicBezTo>
                    <a:pt x="1861614" y="495300"/>
                    <a:pt x="1860374" y="488587"/>
                    <a:pt x="1857381" y="482600"/>
                  </a:cubicBezTo>
                  <a:cubicBezTo>
                    <a:pt x="1848607" y="465052"/>
                    <a:pt x="1832805" y="460933"/>
                    <a:pt x="1851031" y="438150"/>
                  </a:cubicBezTo>
                  <a:cubicBezTo>
                    <a:pt x="1855212" y="432923"/>
                    <a:pt x="1863731" y="433917"/>
                    <a:pt x="1870081" y="431800"/>
                  </a:cubicBezTo>
                  <a:cubicBezTo>
                    <a:pt x="1886679" y="382005"/>
                    <a:pt x="1900934" y="355107"/>
                    <a:pt x="1876431" y="292100"/>
                  </a:cubicBezTo>
                  <a:cubicBezTo>
                    <a:pt x="1871579" y="279623"/>
                    <a:pt x="1849470" y="286826"/>
                    <a:pt x="1838331" y="279400"/>
                  </a:cubicBezTo>
                  <a:lnTo>
                    <a:pt x="1819281" y="266700"/>
                  </a:lnTo>
                  <a:cubicBezTo>
                    <a:pt x="1806143" y="246992"/>
                    <a:pt x="1797238" y="243363"/>
                    <a:pt x="1812931" y="215900"/>
                  </a:cubicBezTo>
                  <a:cubicBezTo>
                    <a:pt x="1816717" y="209274"/>
                    <a:pt x="1825631" y="207433"/>
                    <a:pt x="1831981" y="203200"/>
                  </a:cubicBezTo>
                  <a:cubicBezTo>
                    <a:pt x="1836214" y="196850"/>
                    <a:pt x="1846178" y="191634"/>
                    <a:pt x="1844681" y="184150"/>
                  </a:cubicBezTo>
                  <a:cubicBezTo>
                    <a:pt x="1843184" y="176666"/>
                    <a:pt x="1832457" y="174863"/>
                    <a:pt x="1825631" y="171450"/>
                  </a:cubicBezTo>
                  <a:cubicBezTo>
                    <a:pt x="1816521" y="166895"/>
                    <a:pt x="1789319" y="160785"/>
                    <a:pt x="1781181" y="158750"/>
                  </a:cubicBezTo>
                  <a:cubicBezTo>
                    <a:pt x="1774831" y="154517"/>
                    <a:pt x="1767527" y="151446"/>
                    <a:pt x="1762131" y="146050"/>
                  </a:cubicBezTo>
                  <a:cubicBezTo>
                    <a:pt x="1756735" y="140654"/>
                    <a:pt x="1755294" y="131886"/>
                    <a:pt x="1749431" y="127000"/>
                  </a:cubicBezTo>
                  <a:cubicBezTo>
                    <a:pt x="1742159" y="120940"/>
                    <a:pt x="1732498" y="118533"/>
                    <a:pt x="1724031" y="114300"/>
                  </a:cubicBezTo>
                  <a:cubicBezTo>
                    <a:pt x="1661908" y="126725"/>
                    <a:pt x="1715186" y="105627"/>
                    <a:pt x="1685931" y="171450"/>
                  </a:cubicBezTo>
                  <a:cubicBezTo>
                    <a:pt x="1683213" y="177567"/>
                    <a:pt x="1673317" y="175961"/>
                    <a:pt x="1666881" y="177800"/>
                  </a:cubicBezTo>
                  <a:cubicBezTo>
                    <a:pt x="1658490" y="180198"/>
                    <a:pt x="1649948" y="182033"/>
                    <a:pt x="1641481" y="184150"/>
                  </a:cubicBezTo>
                  <a:cubicBezTo>
                    <a:pt x="1632498" y="181156"/>
                    <a:pt x="1605004" y="171450"/>
                    <a:pt x="1597031" y="171450"/>
                  </a:cubicBezTo>
                  <a:cubicBezTo>
                    <a:pt x="1587276" y="171450"/>
                    <a:pt x="1552977" y="177602"/>
                    <a:pt x="1539881" y="184150"/>
                  </a:cubicBezTo>
                  <a:cubicBezTo>
                    <a:pt x="1533055" y="187563"/>
                    <a:pt x="1527181" y="192617"/>
                    <a:pt x="1520831" y="196850"/>
                  </a:cubicBezTo>
                  <a:cubicBezTo>
                    <a:pt x="1501781" y="194733"/>
                    <a:pt x="1481477" y="197619"/>
                    <a:pt x="1463681" y="190500"/>
                  </a:cubicBezTo>
                  <a:cubicBezTo>
                    <a:pt x="1457466" y="188014"/>
                    <a:pt x="1458783" y="177984"/>
                    <a:pt x="1457331" y="171450"/>
                  </a:cubicBezTo>
                  <a:cubicBezTo>
                    <a:pt x="1454538" y="158881"/>
                    <a:pt x="1456739" y="144866"/>
                    <a:pt x="1450981" y="133350"/>
                  </a:cubicBezTo>
                  <a:cubicBezTo>
                    <a:pt x="1447568" y="126524"/>
                    <a:pt x="1438281" y="124883"/>
                    <a:pt x="1431931" y="120650"/>
                  </a:cubicBezTo>
                  <a:cubicBezTo>
                    <a:pt x="1423464" y="122767"/>
                    <a:pt x="1414553" y="123562"/>
                    <a:pt x="1406531" y="127000"/>
                  </a:cubicBezTo>
                  <a:cubicBezTo>
                    <a:pt x="1399516" y="130006"/>
                    <a:pt x="1395054" y="138753"/>
                    <a:pt x="1387481" y="139700"/>
                  </a:cubicBezTo>
                  <a:cubicBezTo>
                    <a:pt x="1376771" y="141039"/>
                    <a:pt x="1366314" y="135467"/>
                    <a:pt x="1355731" y="133350"/>
                  </a:cubicBezTo>
                  <a:cubicBezTo>
                    <a:pt x="1349162" y="113642"/>
                    <a:pt x="1348451" y="108517"/>
                    <a:pt x="1336681" y="88900"/>
                  </a:cubicBezTo>
                  <a:cubicBezTo>
                    <a:pt x="1328828" y="75812"/>
                    <a:pt x="1323492" y="59958"/>
                    <a:pt x="1311281" y="50800"/>
                  </a:cubicBezTo>
                  <a:cubicBezTo>
                    <a:pt x="1279776" y="27171"/>
                    <a:pt x="1294687" y="37621"/>
                    <a:pt x="1266831" y="19050"/>
                  </a:cubicBezTo>
                  <a:cubicBezTo>
                    <a:pt x="1262598" y="25400"/>
                    <a:pt x="1261704" y="37153"/>
                    <a:pt x="1254131" y="38100"/>
                  </a:cubicBezTo>
                  <a:cubicBezTo>
                    <a:pt x="1204541" y="44299"/>
                    <a:pt x="1225880" y="24389"/>
                    <a:pt x="1203331" y="6350"/>
                  </a:cubicBezTo>
                  <a:cubicBezTo>
                    <a:pt x="1198104" y="2169"/>
                    <a:pt x="1190631" y="2117"/>
                    <a:pt x="1184281" y="0"/>
                  </a:cubicBezTo>
                  <a:cubicBezTo>
                    <a:pt x="1152531" y="2117"/>
                    <a:pt x="1120419" y="1119"/>
                    <a:pt x="1089031" y="6350"/>
                  </a:cubicBezTo>
                  <a:cubicBezTo>
                    <a:pt x="1081503" y="7605"/>
                    <a:pt x="1071236" y="11522"/>
                    <a:pt x="1069981" y="19050"/>
                  </a:cubicBezTo>
                  <a:cubicBezTo>
                    <a:pt x="1068425" y="28387"/>
                    <a:pt x="1078448" y="35983"/>
                    <a:pt x="1082681" y="44450"/>
                  </a:cubicBezTo>
                  <a:cubicBezTo>
                    <a:pt x="1060889" y="88034"/>
                    <a:pt x="1083274" y="58232"/>
                    <a:pt x="1050931" y="76200"/>
                  </a:cubicBezTo>
                  <a:cubicBezTo>
                    <a:pt x="1037588" y="83613"/>
                    <a:pt x="1026174" y="94187"/>
                    <a:pt x="1012831" y="101600"/>
                  </a:cubicBezTo>
                  <a:cubicBezTo>
                    <a:pt x="992703" y="112782"/>
                    <a:pt x="939732" y="113305"/>
                    <a:pt x="930281" y="114300"/>
                  </a:cubicBezTo>
                  <a:lnTo>
                    <a:pt x="873131" y="120650"/>
                  </a:lnTo>
                  <a:cubicBezTo>
                    <a:pt x="824477" y="125211"/>
                    <a:pt x="775913" y="131496"/>
                    <a:pt x="727081" y="133350"/>
                  </a:cubicBezTo>
                  <a:cubicBezTo>
                    <a:pt x="608614" y="137849"/>
                    <a:pt x="490014" y="137583"/>
                    <a:pt x="371481" y="139700"/>
                  </a:cubicBezTo>
                  <a:cubicBezTo>
                    <a:pt x="350314" y="143933"/>
                    <a:pt x="329460" y="150252"/>
                    <a:pt x="307981" y="152400"/>
                  </a:cubicBezTo>
                  <a:cubicBezTo>
                    <a:pt x="79424" y="175256"/>
                    <a:pt x="271465" y="157030"/>
                    <a:pt x="98431" y="171450"/>
                  </a:cubicBezTo>
                  <a:cubicBezTo>
                    <a:pt x="13033" y="178567"/>
                    <a:pt x="15881" y="173567"/>
                    <a:pt x="3181" y="184150"/>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1" name="jaras87">
              <a:extLst>
                <a:ext uri="{FF2B5EF4-FFF2-40B4-BE49-F238E27FC236}">
                  <a16:creationId xmlns:a16="http://schemas.microsoft.com/office/drawing/2014/main" id="{1A57440F-259A-4D72-85EB-BDCF646FFF72}"/>
                </a:ext>
              </a:extLst>
            </xdr:cNvPr>
            <xdr:cNvSpPr>
              <a:spLocks noChangeAspect="1"/>
            </xdr:cNvSpPr>
          </xdr:nvSpPr>
          <xdr:spPr>
            <a:xfrm>
              <a:off x="8507445" y="5622999"/>
              <a:ext cx="799729" cy="592897"/>
            </a:xfrm>
            <a:custGeom>
              <a:avLst/>
              <a:gdLst>
                <a:gd name="connsiteX0" fmla="*/ 243667 w 3029933"/>
                <a:gd name="connsiteY0" fmla="*/ 381146 h 2314721"/>
                <a:gd name="connsiteX1" fmla="*/ 229380 w 3029933"/>
                <a:gd name="connsiteY1" fmla="*/ 357333 h 2314721"/>
                <a:gd name="connsiteX2" fmla="*/ 215092 w 3029933"/>
                <a:gd name="connsiteY2" fmla="*/ 352571 h 2314721"/>
                <a:gd name="connsiteX3" fmla="*/ 210330 w 3029933"/>
                <a:gd name="connsiteY3" fmla="*/ 338283 h 2314721"/>
                <a:gd name="connsiteX4" fmla="*/ 200805 w 3029933"/>
                <a:gd name="connsiteY4" fmla="*/ 323996 h 2314721"/>
                <a:gd name="connsiteX5" fmla="*/ 234142 w 3029933"/>
                <a:gd name="connsiteY5" fmla="*/ 319233 h 2314721"/>
                <a:gd name="connsiteX6" fmla="*/ 243667 w 3029933"/>
                <a:gd name="connsiteY6" fmla="*/ 304946 h 2314721"/>
                <a:gd name="connsiteX7" fmla="*/ 257955 w 3029933"/>
                <a:gd name="connsiteY7" fmla="*/ 295421 h 2314721"/>
                <a:gd name="connsiteX8" fmla="*/ 281767 w 3029933"/>
                <a:gd name="connsiteY8" fmla="*/ 314471 h 2314721"/>
                <a:gd name="connsiteX9" fmla="*/ 310342 w 3029933"/>
                <a:gd name="connsiteY9" fmla="*/ 328758 h 2314721"/>
                <a:gd name="connsiteX10" fmla="*/ 348442 w 3029933"/>
                <a:gd name="connsiteY10" fmla="*/ 323996 h 2314721"/>
                <a:gd name="connsiteX11" fmla="*/ 372255 w 3029933"/>
                <a:gd name="connsiteY11" fmla="*/ 300183 h 2314721"/>
                <a:gd name="connsiteX12" fmla="*/ 386542 w 3029933"/>
                <a:gd name="connsiteY12" fmla="*/ 285896 h 2314721"/>
                <a:gd name="connsiteX13" fmla="*/ 410355 w 3029933"/>
                <a:gd name="connsiteY13" fmla="*/ 247796 h 2314721"/>
                <a:gd name="connsiteX14" fmla="*/ 429405 w 3029933"/>
                <a:gd name="connsiteY14" fmla="*/ 223983 h 2314721"/>
                <a:gd name="connsiteX15" fmla="*/ 438930 w 3029933"/>
                <a:gd name="connsiteY15" fmla="*/ 209696 h 2314721"/>
                <a:gd name="connsiteX16" fmla="*/ 467505 w 3029933"/>
                <a:gd name="connsiteY16" fmla="*/ 195408 h 2314721"/>
                <a:gd name="connsiteX17" fmla="*/ 515130 w 3029933"/>
                <a:gd name="connsiteY17" fmla="*/ 200171 h 2314721"/>
                <a:gd name="connsiteX18" fmla="*/ 543705 w 3029933"/>
                <a:gd name="connsiteY18" fmla="*/ 209696 h 2314721"/>
                <a:gd name="connsiteX19" fmla="*/ 591330 w 3029933"/>
                <a:gd name="connsiteY19" fmla="*/ 214458 h 2314721"/>
                <a:gd name="connsiteX20" fmla="*/ 605617 w 3029933"/>
                <a:gd name="connsiteY20" fmla="*/ 223983 h 2314721"/>
                <a:gd name="connsiteX21" fmla="*/ 643717 w 3029933"/>
                <a:gd name="connsiteY21" fmla="*/ 204933 h 2314721"/>
                <a:gd name="connsiteX22" fmla="*/ 653242 w 3029933"/>
                <a:gd name="connsiteY22" fmla="*/ 190646 h 2314721"/>
                <a:gd name="connsiteX23" fmla="*/ 667530 w 3029933"/>
                <a:gd name="connsiteY23" fmla="*/ 181121 h 2314721"/>
                <a:gd name="connsiteX24" fmla="*/ 677055 w 3029933"/>
                <a:gd name="connsiteY24" fmla="*/ 166833 h 2314721"/>
                <a:gd name="connsiteX25" fmla="*/ 834217 w 3029933"/>
                <a:gd name="connsiteY25" fmla="*/ 143021 h 2314721"/>
                <a:gd name="connsiteX26" fmla="*/ 838980 w 3029933"/>
                <a:gd name="connsiteY26" fmla="*/ 128733 h 2314721"/>
                <a:gd name="connsiteX27" fmla="*/ 867555 w 3029933"/>
                <a:gd name="connsiteY27" fmla="*/ 119208 h 2314721"/>
                <a:gd name="connsiteX28" fmla="*/ 919942 w 3029933"/>
                <a:gd name="connsiteY28" fmla="*/ 109683 h 2314721"/>
                <a:gd name="connsiteX29" fmla="*/ 934230 w 3029933"/>
                <a:gd name="connsiteY29" fmla="*/ 104921 h 2314721"/>
                <a:gd name="connsiteX30" fmla="*/ 943755 w 3029933"/>
                <a:gd name="connsiteY30" fmla="*/ 90633 h 2314721"/>
                <a:gd name="connsiteX31" fmla="*/ 953280 w 3029933"/>
                <a:gd name="connsiteY31" fmla="*/ 62058 h 2314721"/>
                <a:gd name="connsiteX32" fmla="*/ 967567 w 3029933"/>
                <a:gd name="connsiteY32" fmla="*/ 57296 h 2314721"/>
                <a:gd name="connsiteX33" fmla="*/ 991380 w 3029933"/>
                <a:gd name="connsiteY33" fmla="*/ 62058 h 2314721"/>
                <a:gd name="connsiteX34" fmla="*/ 1005667 w 3029933"/>
                <a:gd name="connsiteY34" fmla="*/ 66821 h 2314721"/>
                <a:gd name="connsiteX35" fmla="*/ 1177117 w 3029933"/>
                <a:gd name="connsiteY35" fmla="*/ 71583 h 2314721"/>
                <a:gd name="connsiteX36" fmla="*/ 1181880 w 3029933"/>
                <a:gd name="connsiteY36" fmla="*/ 62058 h 2314721"/>
                <a:gd name="connsiteX37" fmla="*/ 1191405 w 3029933"/>
                <a:gd name="connsiteY37" fmla="*/ 33483 h 2314721"/>
                <a:gd name="connsiteX38" fmla="*/ 1205692 w 3029933"/>
                <a:gd name="connsiteY38" fmla="*/ 19196 h 2314721"/>
                <a:gd name="connsiteX39" fmla="*/ 1234267 w 3029933"/>
                <a:gd name="connsiteY39" fmla="*/ 9671 h 2314721"/>
                <a:gd name="connsiteX40" fmla="*/ 1248555 w 3029933"/>
                <a:gd name="connsiteY40" fmla="*/ 146 h 2314721"/>
                <a:gd name="connsiteX41" fmla="*/ 1272367 w 3029933"/>
                <a:gd name="connsiteY41" fmla="*/ 4908 h 2314721"/>
                <a:gd name="connsiteX42" fmla="*/ 1305705 w 3029933"/>
                <a:gd name="connsiteY42" fmla="*/ 9671 h 2314721"/>
                <a:gd name="connsiteX43" fmla="*/ 1334280 w 3029933"/>
                <a:gd name="connsiteY43" fmla="*/ 28721 h 2314721"/>
                <a:gd name="connsiteX44" fmla="*/ 1348567 w 3029933"/>
                <a:gd name="connsiteY44" fmla="*/ 38246 h 2314721"/>
                <a:gd name="connsiteX45" fmla="*/ 1372380 w 3029933"/>
                <a:gd name="connsiteY45" fmla="*/ 57296 h 2314721"/>
                <a:gd name="connsiteX46" fmla="*/ 1381905 w 3029933"/>
                <a:gd name="connsiteY46" fmla="*/ 71583 h 2314721"/>
                <a:gd name="connsiteX47" fmla="*/ 1424767 w 3029933"/>
                <a:gd name="connsiteY47" fmla="*/ 109683 h 2314721"/>
                <a:gd name="connsiteX48" fmla="*/ 1462867 w 3029933"/>
                <a:gd name="connsiteY48" fmla="*/ 143021 h 2314721"/>
                <a:gd name="connsiteX49" fmla="*/ 1477155 w 3029933"/>
                <a:gd name="connsiteY49" fmla="*/ 152546 h 2314721"/>
                <a:gd name="connsiteX50" fmla="*/ 1491442 w 3029933"/>
                <a:gd name="connsiteY50" fmla="*/ 162071 h 2314721"/>
                <a:gd name="connsiteX51" fmla="*/ 1515255 w 3029933"/>
                <a:gd name="connsiteY51" fmla="*/ 185883 h 2314721"/>
                <a:gd name="connsiteX52" fmla="*/ 1539067 w 3029933"/>
                <a:gd name="connsiteY52" fmla="*/ 209696 h 2314721"/>
                <a:gd name="connsiteX53" fmla="*/ 1548592 w 3029933"/>
                <a:gd name="connsiteY53" fmla="*/ 223983 h 2314721"/>
                <a:gd name="connsiteX54" fmla="*/ 1562880 w 3029933"/>
                <a:gd name="connsiteY54" fmla="*/ 228746 h 2314721"/>
                <a:gd name="connsiteX55" fmla="*/ 1591455 w 3029933"/>
                <a:gd name="connsiteY55" fmla="*/ 247796 h 2314721"/>
                <a:gd name="connsiteX56" fmla="*/ 1605742 w 3029933"/>
                <a:gd name="connsiteY56" fmla="*/ 257321 h 2314721"/>
                <a:gd name="connsiteX57" fmla="*/ 1620030 w 3029933"/>
                <a:gd name="connsiteY57" fmla="*/ 271608 h 2314721"/>
                <a:gd name="connsiteX58" fmla="*/ 1634317 w 3029933"/>
                <a:gd name="connsiteY58" fmla="*/ 276371 h 2314721"/>
                <a:gd name="connsiteX59" fmla="*/ 1643842 w 3029933"/>
                <a:gd name="connsiteY59" fmla="*/ 290658 h 2314721"/>
                <a:gd name="connsiteX60" fmla="*/ 1658130 w 3029933"/>
                <a:gd name="connsiteY60" fmla="*/ 300183 h 2314721"/>
                <a:gd name="connsiteX61" fmla="*/ 1691467 w 3029933"/>
                <a:gd name="connsiteY61" fmla="*/ 338283 h 2314721"/>
                <a:gd name="connsiteX62" fmla="*/ 1710517 w 3029933"/>
                <a:gd name="connsiteY62" fmla="*/ 366858 h 2314721"/>
                <a:gd name="connsiteX63" fmla="*/ 1715280 w 3029933"/>
                <a:gd name="connsiteY63" fmla="*/ 381146 h 2314721"/>
                <a:gd name="connsiteX64" fmla="*/ 1748617 w 3029933"/>
                <a:gd name="connsiteY64" fmla="*/ 424008 h 2314721"/>
                <a:gd name="connsiteX65" fmla="*/ 1758142 w 3029933"/>
                <a:gd name="connsiteY65" fmla="*/ 438296 h 2314721"/>
                <a:gd name="connsiteX66" fmla="*/ 1801005 w 3029933"/>
                <a:gd name="connsiteY66" fmla="*/ 457346 h 2314721"/>
                <a:gd name="connsiteX67" fmla="*/ 1815292 w 3029933"/>
                <a:gd name="connsiteY67" fmla="*/ 462108 h 2314721"/>
                <a:gd name="connsiteX68" fmla="*/ 1872442 w 3029933"/>
                <a:gd name="connsiteY68" fmla="*/ 481158 h 2314721"/>
                <a:gd name="connsiteX69" fmla="*/ 1901017 w 3029933"/>
                <a:gd name="connsiteY69" fmla="*/ 490683 h 2314721"/>
                <a:gd name="connsiteX70" fmla="*/ 1920067 w 3029933"/>
                <a:gd name="connsiteY70" fmla="*/ 495446 h 2314721"/>
                <a:gd name="connsiteX71" fmla="*/ 1934355 w 3029933"/>
                <a:gd name="connsiteY71" fmla="*/ 504971 h 2314721"/>
                <a:gd name="connsiteX72" fmla="*/ 1948642 w 3029933"/>
                <a:gd name="connsiteY72" fmla="*/ 509733 h 2314721"/>
                <a:gd name="connsiteX73" fmla="*/ 1996267 w 3029933"/>
                <a:gd name="connsiteY73" fmla="*/ 519258 h 2314721"/>
                <a:gd name="connsiteX74" fmla="*/ 2015317 w 3029933"/>
                <a:gd name="connsiteY74" fmla="*/ 524021 h 2314721"/>
                <a:gd name="connsiteX75" fmla="*/ 2029605 w 3029933"/>
                <a:gd name="connsiteY75" fmla="*/ 528783 h 2314721"/>
                <a:gd name="connsiteX76" fmla="*/ 2062942 w 3029933"/>
                <a:gd name="connsiteY76" fmla="*/ 533546 h 2314721"/>
                <a:gd name="connsiteX77" fmla="*/ 2077230 w 3029933"/>
                <a:gd name="connsiteY77" fmla="*/ 543071 h 2314721"/>
                <a:gd name="connsiteX78" fmla="*/ 2091517 w 3029933"/>
                <a:gd name="connsiteY78" fmla="*/ 547833 h 2314721"/>
                <a:gd name="connsiteX79" fmla="*/ 2105805 w 3029933"/>
                <a:gd name="connsiteY79" fmla="*/ 562121 h 2314721"/>
                <a:gd name="connsiteX80" fmla="*/ 2124855 w 3029933"/>
                <a:gd name="connsiteY80" fmla="*/ 585933 h 2314721"/>
                <a:gd name="connsiteX81" fmla="*/ 2134380 w 3029933"/>
                <a:gd name="connsiteY81" fmla="*/ 600221 h 2314721"/>
                <a:gd name="connsiteX82" fmla="*/ 2162955 w 3029933"/>
                <a:gd name="connsiteY82" fmla="*/ 614508 h 2314721"/>
                <a:gd name="connsiteX83" fmla="*/ 2229630 w 3029933"/>
                <a:gd name="connsiteY83" fmla="*/ 609746 h 2314721"/>
                <a:gd name="connsiteX84" fmla="*/ 2248680 w 3029933"/>
                <a:gd name="connsiteY84" fmla="*/ 604983 h 2314721"/>
                <a:gd name="connsiteX85" fmla="*/ 2272492 w 3029933"/>
                <a:gd name="connsiteY85" fmla="*/ 600221 h 2314721"/>
                <a:gd name="connsiteX86" fmla="*/ 2286780 w 3029933"/>
                <a:gd name="connsiteY86" fmla="*/ 585933 h 2314721"/>
                <a:gd name="connsiteX87" fmla="*/ 2315355 w 3029933"/>
                <a:gd name="connsiteY87" fmla="*/ 576408 h 2314721"/>
                <a:gd name="connsiteX88" fmla="*/ 2348692 w 3029933"/>
                <a:gd name="connsiteY88" fmla="*/ 581171 h 2314721"/>
                <a:gd name="connsiteX89" fmla="*/ 2367742 w 3029933"/>
                <a:gd name="connsiteY89" fmla="*/ 609746 h 2314721"/>
                <a:gd name="connsiteX90" fmla="*/ 2382030 w 3029933"/>
                <a:gd name="connsiteY90" fmla="*/ 614508 h 2314721"/>
                <a:gd name="connsiteX91" fmla="*/ 2462992 w 3029933"/>
                <a:gd name="connsiteY91" fmla="*/ 609746 h 2314721"/>
                <a:gd name="connsiteX92" fmla="*/ 2482042 w 3029933"/>
                <a:gd name="connsiteY92" fmla="*/ 600221 h 2314721"/>
                <a:gd name="connsiteX93" fmla="*/ 2510617 w 3029933"/>
                <a:gd name="connsiteY93" fmla="*/ 590696 h 2314721"/>
                <a:gd name="connsiteX94" fmla="*/ 2567767 w 3029933"/>
                <a:gd name="connsiteY94" fmla="*/ 581171 h 2314721"/>
                <a:gd name="connsiteX95" fmla="*/ 2610630 w 3029933"/>
                <a:gd name="connsiteY95" fmla="*/ 571646 h 2314721"/>
                <a:gd name="connsiteX96" fmla="*/ 2705880 w 3029933"/>
                <a:gd name="connsiteY96" fmla="*/ 576408 h 2314721"/>
                <a:gd name="connsiteX97" fmla="*/ 2720167 w 3029933"/>
                <a:gd name="connsiteY97" fmla="*/ 581171 h 2314721"/>
                <a:gd name="connsiteX98" fmla="*/ 2739217 w 3029933"/>
                <a:gd name="connsiteY98" fmla="*/ 585933 h 2314721"/>
                <a:gd name="connsiteX99" fmla="*/ 2753505 w 3029933"/>
                <a:gd name="connsiteY99" fmla="*/ 595458 h 2314721"/>
                <a:gd name="connsiteX100" fmla="*/ 2805892 w 3029933"/>
                <a:gd name="connsiteY100" fmla="*/ 604983 h 2314721"/>
                <a:gd name="connsiteX101" fmla="*/ 2820180 w 3029933"/>
                <a:gd name="connsiteY101" fmla="*/ 614508 h 2314721"/>
                <a:gd name="connsiteX102" fmla="*/ 2824942 w 3029933"/>
                <a:gd name="connsiteY102" fmla="*/ 633558 h 2314721"/>
                <a:gd name="connsiteX103" fmla="*/ 2834467 w 3029933"/>
                <a:gd name="connsiteY103" fmla="*/ 662133 h 2314721"/>
                <a:gd name="connsiteX104" fmla="*/ 2839230 w 3029933"/>
                <a:gd name="connsiteY104" fmla="*/ 681183 h 2314721"/>
                <a:gd name="connsiteX105" fmla="*/ 2843992 w 3029933"/>
                <a:gd name="connsiteY105" fmla="*/ 695471 h 2314721"/>
                <a:gd name="connsiteX106" fmla="*/ 2848755 w 3029933"/>
                <a:gd name="connsiteY106" fmla="*/ 724046 h 2314721"/>
                <a:gd name="connsiteX107" fmla="*/ 2858280 w 3029933"/>
                <a:gd name="connsiteY107" fmla="*/ 857396 h 2314721"/>
                <a:gd name="connsiteX108" fmla="*/ 2863042 w 3029933"/>
                <a:gd name="connsiteY108" fmla="*/ 890733 h 2314721"/>
                <a:gd name="connsiteX109" fmla="*/ 2872567 w 3029933"/>
                <a:gd name="connsiteY109" fmla="*/ 919308 h 2314721"/>
                <a:gd name="connsiteX110" fmla="*/ 2863042 w 3029933"/>
                <a:gd name="connsiteY110" fmla="*/ 966933 h 2314721"/>
                <a:gd name="connsiteX111" fmla="*/ 2858280 w 3029933"/>
                <a:gd name="connsiteY111" fmla="*/ 981221 h 2314721"/>
                <a:gd name="connsiteX112" fmla="*/ 2839230 w 3029933"/>
                <a:gd name="connsiteY112" fmla="*/ 1009796 h 2314721"/>
                <a:gd name="connsiteX113" fmla="*/ 2824942 w 3029933"/>
                <a:gd name="connsiteY113" fmla="*/ 1019321 h 2314721"/>
                <a:gd name="connsiteX114" fmla="*/ 2815417 w 3029933"/>
                <a:gd name="connsiteY114" fmla="*/ 1047896 h 2314721"/>
                <a:gd name="connsiteX115" fmla="*/ 2810655 w 3029933"/>
                <a:gd name="connsiteY115" fmla="*/ 1062183 h 2314721"/>
                <a:gd name="connsiteX116" fmla="*/ 2801130 w 3029933"/>
                <a:gd name="connsiteY116" fmla="*/ 1076471 h 2314721"/>
                <a:gd name="connsiteX117" fmla="*/ 2805892 w 3029933"/>
                <a:gd name="connsiteY117" fmla="*/ 1095521 h 2314721"/>
                <a:gd name="connsiteX118" fmla="*/ 2834467 w 3029933"/>
                <a:gd name="connsiteY118" fmla="*/ 1124096 h 2314721"/>
                <a:gd name="connsiteX119" fmla="*/ 2839230 w 3029933"/>
                <a:gd name="connsiteY119" fmla="*/ 1305071 h 2314721"/>
                <a:gd name="connsiteX120" fmla="*/ 2829705 w 3029933"/>
                <a:gd name="connsiteY120" fmla="*/ 1338408 h 2314721"/>
                <a:gd name="connsiteX121" fmla="*/ 2820180 w 3029933"/>
                <a:gd name="connsiteY121" fmla="*/ 1352696 h 2314721"/>
                <a:gd name="connsiteX122" fmla="*/ 2810655 w 3029933"/>
                <a:gd name="connsiteY122" fmla="*/ 1381271 h 2314721"/>
                <a:gd name="connsiteX123" fmla="*/ 2805892 w 3029933"/>
                <a:gd name="connsiteY123" fmla="*/ 1414608 h 2314721"/>
                <a:gd name="connsiteX124" fmla="*/ 2796367 w 3029933"/>
                <a:gd name="connsiteY124" fmla="*/ 1443183 h 2314721"/>
                <a:gd name="connsiteX125" fmla="*/ 2791605 w 3029933"/>
                <a:gd name="connsiteY125" fmla="*/ 1457471 h 2314721"/>
                <a:gd name="connsiteX126" fmla="*/ 2786842 w 3029933"/>
                <a:gd name="connsiteY126" fmla="*/ 1486046 h 2314721"/>
                <a:gd name="connsiteX127" fmla="*/ 2791605 w 3029933"/>
                <a:gd name="connsiteY127" fmla="*/ 1528908 h 2314721"/>
                <a:gd name="connsiteX128" fmla="*/ 2801130 w 3029933"/>
                <a:gd name="connsiteY128" fmla="*/ 1543196 h 2314721"/>
                <a:gd name="connsiteX129" fmla="*/ 2820180 w 3029933"/>
                <a:gd name="connsiteY129" fmla="*/ 1567008 h 2314721"/>
                <a:gd name="connsiteX130" fmla="*/ 2853517 w 3029933"/>
                <a:gd name="connsiteY130" fmla="*/ 1595583 h 2314721"/>
                <a:gd name="connsiteX131" fmla="*/ 2867805 w 3029933"/>
                <a:gd name="connsiteY131" fmla="*/ 1600346 h 2314721"/>
                <a:gd name="connsiteX132" fmla="*/ 2939242 w 3029933"/>
                <a:gd name="connsiteY132" fmla="*/ 1609871 h 2314721"/>
                <a:gd name="connsiteX133" fmla="*/ 2948767 w 3029933"/>
                <a:gd name="connsiteY133" fmla="*/ 1624158 h 2314721"/>
                <a:gd name="connsiteX134" fmla="*/ 2982105 w 3029933"/>
                <a:gd name="connsiteY134" fmla="*/ 1638446 h 2314721"/>
                <a:gd name="connsiteX135" fmla="*/ 2996392 w 3029933"/>
                <a:gd name="connsiteY135" fmla="*/ 1643208 h 2314721"/>
                <a:gd name="connsiteX136" fmla="*/ 3024967 w 3029933"/>
                <a:gd name="connsiteY136" fmla="*/ 1667021 h 2314721"/>
                <a:gd name="connsiteX137" fmla="*/ 3010680 w 3029933"/>
                <a:gd name="connsiteY137" fmla="*/ 1738458 h 2314721"/>
                <a:gd name="connsiteX138" fmla="*/ 2977342 w 3029933"/>
                <a:gd name="connsiteY138" fmla="*/ 1790846 h 2314721"/>
                <a:gd name="connsiteX139" fmla="*/ 2958292 w 3029933"/>
                <a:gd name="connsiteY139" fmla="*/ 1819421 h 2314721"/>
                <a:gd name="connsiteX140" fmla="*/ 2953530 w 3029933"/>
                <a:gd name="connsiteY140" fmla="*/ 1833708 h 2314721"/>
                <a:gd name="connsiteX141" fmla="*/ 2948767 w 3029933"/>
                <a:gd name="connsiteY141" fmla="*/ 1881333 h 2314721"/>
                <a:gd name="connsiteX142" fmla="*/ 2944005 w 3029933"/>
                <a:gd name="connsiteY142" fmla="*/ 1895621 h 2314721"/>
                <a:gd name="connsiteX143" fmla="*/ 2929717 w 3029933"/>
                <a:gd name="connsiteY143" fmla="*/ 1909908 h 2314721"/>
                <a:gd name="connsiteX144" fmla="*/ 2939242 w 3029933"/>
                <a:gd name="connsiteY144" fmla="*/ 1924196 h 2314721"/>
                <a:gd name="connsiteX145" fmla="*/ 2948767 w 3029933"/>
                <a:gd name="connsiteY145" fmla="*/ 1952771 h 2314721"/>
                <a:gd name="connsiteX146" fmla="*/ 2958292 w 3029933"/>
                <a:gd name="connsiteY146" fmla="*/ 1967058 h 2314721"/>
                <a:gd name="connsiteX147" fmla="*/ 2953530 w 3029933"/>
                <a:gd name="connsiteY147" fmla="*/ 2005158 h 2314721"/>
                <a:gd name="connsiteX148" fmla="*/ 2939242 w 3029933"/>
                <a:gd name="connsiteY148" fmla="*/ 2014683 h 2314721"/>
                <a:gd name="connsiteX149" fmla="*/ 2920192 w 3029933"/>
                <a:gd name="connsiteY149" fmla="*/ 2048021 h 2314721"/>
                <a:gd name="connsiteX150" fmla="*/ 2910667 w 3029933"/>
                <a:gd name="connsiteY150" fmla="*/ 2076596 h 2314721"/>
                <a:gd name="connsiteX151" fmla="*/ 2882092 w 3029933"/>
                <a:gd name="connsiteY151" fmla="*/ 2105171 h 2314721"/>
                <a:gd name="connsiteX152" fmla="*/ 2882092 w 3029933"/>
                <a:gd name="connsiteY152" fmla="*/ 2143271 h 2314721"/>
                <a:gd name="connsiteX153" fmla="*/ 2910667 w 3029933"/>
                <a:gd name="connsiteY153" fmla="*/ 2162321 h 2314721"/>
                <a:gd name="connsiteX154" fmla="*/ 2924955 w 3029933"/>
                <a:gd name="connsiteY154" fmla="*/ 2176608 h 2314721"/>
                <a:gd name="connsiteX155" fmla="*/ 2939242 w 3029933"/>
                <a:gd name="connsiteY155" fmla="*/ 2181371 h 2314721"/>
                <a:gd name="connsiteX156" fmla="*/ 2953530 w 3029933"/>
                <a:gd name="connsiteY156" fmla="*/ 2190896 h 2314721"/>
                <a:gd name="connsiteX157" fmla="*/ 2982105 w 3029933"/>
                <a:gd name="connsiteY157" fmla="*/ 2200421 h 2314721"/>
                <a:gd name="connsiteX158" fmla="*/ 3024967 w 3029933"/>
                <a:gd name="connsiteY158" fmla="*/ 2200421 h 2314721"/>
                <a:gd name="connsiteX159" fmla="*/ 3024967 w 3029933"/>
                <a:gd name="connsiteY159" fmla="*/ 2243283 h 2314721"/>
                <a:gd name="connsiteX160" fmla="*/ 2996392 w 3029933"/>
                <a:gd name="connsiteY160" fmla="*/ 2252808 h 2314721"/>
                <a:gd name="connsiteX161" fmla="*/ 2963055 w 3029933"/>
                <a:gd name="connsiteY161" fmla="*/ 2262333 h 2314721"/>
                <a:gd name="connsiteX162" fmla="*/ 2948767 w 3029933"/>
                <a:gd name="connsiteY162" fmla="*/ 2271858 h 2314721"/>
                <a:gd name="connsiteX163" fmla="*/ 2934480 w 3029933"/>
                <a:gd name="connsiteY163" fmla="*/ 2276621 h 2314721"/>
                <a:gd name="connsiteX164" fmla="*/ 2924955 w 3029933"/>
                <a:gd name="connsiteY164" fmla="*/ 2290908 h 2314721"/>
                <a:gd name="connsiteX165" fmla="*/ 2863042 w 3029933"/>
                <a:gd name="connsiteY165" fmla="*/ 2286146 h 2314721"/>
                <a:gd name="connsiteX166" fmla="*/ 2848755 w 3029933"/>
                <a:gd name="connsiteY166" fmla="*/ 2281383 h 2314721"/>
                <a:gd name="connsiteX167" fmla="*/ 2824942 w 3029933"/>
                <a:gd name="connsiteY167" fmla="*/ 2276621 h 2314721"/>
                <a:gd name="connsiteX168" fmla="*/ 2782080 w 3029933"/>
                <a:gd name="connsiteY168" fmla="*/ 2257571 h 2314721"/>
                <a:gd name="connsiteX169" fmla="*/ 2767792 w 3029933"/>
                <a:gd name="connsiteY169" fmla="*/ 2252808 h 2314721"/>
                <a:gd name="connsiteX170" fmla="*/ 2763030 w 3029933"/>
                <a:gd name="connsiteY170" fmla="*/ 2238521 h 2314721"/>
                <a:gd name="connsiteX171" fmla="*/ 2777317 w 3029933"/>
                <a:gd name="connsiteY171" fmla="*/ 2209946 h 2314721"/>
                <a:gd name="connsiteX172" fmla="*/ 2772555 w 3029933"/>
                <a:gd name="connsiteY172" fmla="*/ 2190896 h 2314721"/>
                <a:gd name="connsiteX173" fmla="*/ 2758267 w 3029933"/>
                <a:gd name="connsiteY173" fmla="*/ 2186133 h 2314721"/>
                <a:gd name="connsiteX174" fmla="*/ 2696355 w 3029933"/>
                <a:gd name="connsiteY174" fmla="*/ 2190896 h 2314721"/>
                <a:gd name="connsiteX175" fmla="*/ 2663017 w 3029933"/>
                <a:gd name="connsiteY175" fmla="*/ 2228996 h 2314721"/>
                <a:gd name="connsiteX176" fmla="*/ 2648730 w 3029933"/>
                <a:gd name="connsiteY176" fmla="*/ 2257571 h 2314721"/>
                <a:gd name="connsiteX177" fmla="*/ 2601105 w 3029933"/>
                <a:gd name="connsiteY177" fmla="*/ 2267096 h 2314721"/>
                <a:gd name="connsiteX178" fmla="*/ 2586817 w 3029933"/>
                <a:gd name="connsiteY178" fmla="*/ 2271858 h 2314721"/>
                <a:gd name="connsiteX179" fmla="*/ 2572530 w 3029933"/>
                <a:gd name="connsiteY179" fmla="*/ 2286146 h 2314721"/>
                <a:gd name="connsiteX180" fmla="*/ 2529667 w 3029933"/>
                <a:gd name="connsiteY180" fmla="*/ 2309958 h 2314721"/>
                <a:gd name="connsiteX181" fmla="*/ 2482042 w 3029933"/>
                <a:gd name="connsiteY181" fmla="*/ 2314721 h 2314721"/>
                <a:gd name="connsiteX182" fmla="*/ 2482042 w 3029933"/>
                <a:gd name="connsiteY182" fmla="*/ 2233758 h 2314721"/>
                <a:gd name="connsiteX183" fmla="*/ 2477280 w 3029933"/>
                <a:gd name="connsiteY183" fmla="*/ 2209946 h 2314721"/>
                <a:gd name="connsiteX184" fmla="*/ 2462992 w 3029933"/>
                <a:gd name="connsiteY184" fmla="*/ 2205183 h 2314721"/>
                <a:gd name="connsiteX185" fmla="*/ 2448705 w 3029933"/>
                <a:gd name="connsiteY185" fmla="*/ 2209946 h 2314721"/>
                <a:gd name="connsiteX186" fmla="*/ 2443942 w 3029933"/>
                <a:gd name="connsiteY186" fmla="*/ 2224233 h 2314721"/>
                <a:gd name="connsiteX187" fmla="*/ 2420130 w 3029933"/>
                <a:gd name="connsiteY187" fmla="*/ 2219471 h 2314721"/>
                <a:gd name="connsiteX188" fmla="*/ 2401080 w 3029933"/>
                <a:gd name="connsiteY188" fmla="*/ 2190896 h 2314721"/>
                <a:gd name="connsiteX189" fmla="*/ 2386792 w 3029933"/>
                <a:gd name="connsiteY189" fmla="*/ 2162321 h 2314721"/>
                <a:gd name="connsiteX190" fmla="*/ 2372505 w 3029933"/>
                <a:gd name="connsiteY190" fmla="*/ 2152796 h 2314721"/>
                <a:gd name="connsiteX191" fmla="*/ 2362980 w 3029933"/>
                <a:gd name="connsiteY191" fmla="*/ 2138508 h 2314721"/>
                <a:gd name="connsiteX192" fmla="*/ 2348692 w 3029933"/>
                <a:gd name="connsiteY192" fmla="*/ 2133746 h 2314721"/>
                <a:gd name="connsiteX193" fmla="*/ 2334405 w 3029933"/>
                <a:gd name="connsiteY193" fmla="*/ 2124221 h 2314721"/>
                <a:gd name="connsiteX194" fmla="*/ 2339167 w 3029933"/>
                <a:gd name="connsiteY194" fmla="*/ 2100408 h 2314721"/>
                <a:gd name="connsiteX195" fmla="*/ 2353455 w 3029933"/>
                <a:gd name="connsiteY195" fmla="*/ 2095646 h 2314721"/>
                <a:gd name="connsiteX196" fmla="*/ 2358217 w 3029933"/>
                <a:gd name="connsiteY196" fmla="*/ 2081358 h 2314721"/>
                <a:gd name="connsiteX197" fmla="*/ 2348692 w 3029933"/>
                <a:gd name="connsiteY197" fmla="*/ 2052783 h 2314721"/>
                <a:gd name="connsiteX198" fmla="*/ 2339167 w 3029933"/>
                <a:gd name="connsiteY198" fmla="*/ 2014683 h 2314721"/>
                <a:gd name="connsiteX199" fmla="*/ 2343930 w 3029933"/>
                <a:gd name="connsiteY199" fmla="*/ 1962296 h 2314721"/>
                <a:gd name="connsiteX200" fmla="*/ 2367742 w 3029933"/>
                <a:gd name="connsiteY200" fmla="*/ 1919433 h 2314721"/>
                <a:gd name="connsiteX201" fmla="*/ 2382030 w 3029933"/>
                <a:gd name="connsiteY201" fmla="*/ 1905146 h 2314721"/>
                <a:gd name="connsiteX202" fmla="*/ 2410605 w 3029933"/>
                <a:gd name="connsiteY202" fmla="*/ 1886096 h 2314721"/>
                <a:gd name="connsiteX203" fmla="*/ 2420130 w 3029933"/>
                <a:gd name="connsiteY203" fmla="*/ 1871808 h 2314721"/>
                <a:gd name="connsiteX204" fmla="*/ 2405842 w 3029933"/>
                <a:gd name="connsiteY204" fmla="*/ 1843233 h 2314721"/>
                <a:gd name="connsiteX205" fmla="*/ 2386792 w 3029933"/>
                <a:gd name="connsiteY205" fmla="*/ 1800371 h 2314721"/>
                <a:gd name="connsiteX206" fmla="*/ 2382030 w 3029933"/>
                <a:gd name="connsiteY206" fmla="*/ 1786083 h 2314721"/>
                <a:gd name="connsiteX207" fmla="*/ 2377267 w 3029933"/>
                <a:gd name="connsiteY207" fmla="*/ 1762271 h 2314721"/>
                <a:gd name="connsiteX208" fmla="*/ 2362980 w 3029933"/>
                <a:gd name="connsiteY208" fmla="*/ 1767033 h 2314721"/>
                <a:gd name="connsiteX209" fmla="*/ 2334405 w 3029933"/>
                <a:gd name="connsiteY209" fmla="*/ 1790846 h 2314721"/>
                <a:gd name="connsiteX210" fmla="*/ 2310592 w 3029933"/>
                <a:gd name="connsiteY210" fmla="*/ 1786083 h 2314721"/>
                <a:gd name="connsiteX211" fmla="*/ 2282017 w 3029933"/>
                <a:gd name="connsiteY211" fmla="*/ 1771796 h 2314721"/>
                <a:gd name="connsiteX212" fmla="*/ 2253442 w 3029933"/>
                <a:gd name="connsiteY212" fmla="*/ 1781321 h 2314721"/>
                <a:gd name="connsiteX213" fmla="*/ 2239155 w 3029933"/>
                <a:gd name="connsiteY213" fmla="*/ 1786083 h 2314721"/>
                <a:gd name="connsiteX214" fmla="*/ 2210580 w 3029933"/>
                <a:gd name="connsiteY214" fmla="*/ 1805133 h 2314721"/>
                <a:gd name="connsiteX215" fmla="*/ 2191530 w 3029933"/>
                <a:gd name="connsiteY215" fmla="*/ 1800371 h 2314721"/>
                <a:gd name="connsiteX216" fmla="*/ 2158192 w 3029933"/>
                <a:gd name="connsiteY216" fmla="*/ 1767033 h 2314721"/>
                <a:gd name="connsiteX217" fmla="*/ 2096280 w 3029933"/>
                <a:gd name="connsiteY217" fmla="*/ 1786083 h 2314721"/>
                <a:gd name="connsiteX218" fmla="*/ 2081992 w 3029933"/>
                <a:gd name="connsiteY218" fmla="*/ 1805133 h 2314721"/>
                <a:gd name="connsiteX219" fmla="*/ 2077230 w 3029933"/>
                <a:gd name="connsiteY219" fmla="*/ 1819421 h 2314721"/>
                <a:gd name="connsiteX220" fmla="*/ 2043892 w 3029933"/>
                <a:gd name="connsiteY220" fmla="*/ 1833708 h 2314721"/>
                <a:gd name="connsiteX221" fmla="*/ 2024842 w 3029933"/>
                <a:gd name="connsiteY221" fmla="*/ 1828946 h 2314721"/>
                <a:gd name="connsiteX222" fmla="*/ 1981980 w 3029933"/>
                <a:gd name="connsiteY222" fmla="*/ 1795608 h 2314721"/>
                <a:gd name="connsiteX223" fmla="*/ 1962930 w 3029933"/>
                <a:gd name="connsiteY223" fmla="*/ 1767033 h 2314721"/>
                <a:gd name="connsiteX224" fmla="*/ 1948642 w 3029933"/>
                <a:gd name="connsiteY224" fmla="*/ 1738458 h 2314721"/>
                <a:gd name="connsiteX225" fmla="*/ 1934355 w 3029933"/>
                <a:gd name="connsiteY225" fmla="*/ 1728933 h 2314721"/>
                <a:gd name="connsiteX226" fmla="*/ 1905780 w 3029933"/>
                <a:gd name="connsiteY226" fmla="*/ 1733696 h 2314721"/>
                <a:gd name="connsiteX227" fmla="*/ 1886730 w 3029933"/>
                <a:gd name="connsiteY227" fmla="*/ 1752746 h 2314721"/>
                <a:gd name="connsiteX228" fmla="*/ 1858155 w 3029933"/>
                <a:gd name="connsiteY228" fmla="*/ 1767033 h 2314721"/>
                <a:gd name="connsiteX229" fmla="*/ 1843867 w 3029933"/>
                <a:gd name="connsiteY229" fmla="*/ 1776558 h 2314721"/>
                <a:gd name="connsiteX230" fmla="*/ 1815292 w 3029933"/>
                <a:gd name="connsiteY230" fmla="*/ 1786083 h 2314721"/>
                <a:gd name="connsiteX231" fmla="*/ 1810530 w 3029933"/>
                <a:gd name="connsiteY231" fmla="*/ 1800371 h 2314721"/>
                <a:gd name="connsiteX232" fmla="*/ 1815292 w 3029933"/>
                <a:gd name="connsiteY232" fmla="*/ 1828946 h 2314721"/>
                <a:gd name="connsiteX233" fmla="*/ 1824817 w 3029933"/>
                <a:gd name="connsiteY233" fmla="*/ 1857521 h 2314721"/>
                <a:gd name="connsiteX234" fmla="*/ 1829580 w 3029933"/>
                <a:gd name="connsiteY234" fmla="*/ 1871808 h 2314721"/>
                <a:gd name="connsiteX235" fmla="*/ 1839105 w 3029933"/>
                <a:gd name="connsiteY235" fmla="*/ 1886096 h 2314721"/>
                <a:gd name="connsiteX236" fmla="*/ 1839105 w 3029933"/>
                <a:gd name="connsiteY236" fmla="*/ 1924196 h 2314721"/>
                <a:gd name="connsiteX237" fmla="*/ 1820055 w 3029933"/>
                <a:gd name="connsiteY237" fmla="*/ 1928958 h 2314721"/>
                <a:gd name="connsiteX238" fmla="*/ 1767667 w 3029933"/>
                <a:gd name="connsiteY238" fmla="*/ 1943246 h 2314721"/>
                <a:gd name="connsiteX239" fmla="*/ 1739092 w 3029933"/>
                <a:gd name="connsiteY239" fmla="*/ 1967058 h 2314721"/>
                <a:gd name="connsiteX240" fmla="*/ 1724805 w 3029933"/>
                <a:gd name="connsiteY240" fmla="*/ 1976583 h 2314721"/>
                <a:gd name="connsiteX241" fmla="*/ 1700992 w 3029933"/>
                <a:gd name="connsiteY241" fmla="*/ 2005158 h 2314721"/>
                <a:gd name="connsiteX242" fmla="*/ 1681942 w 3029933"/>
                <a:gd name="connsiteY242" fmla="*/ 2033733 h 2314721"/>
                <a:gd name="connsiteX243" fmla="*/ 1672417 w 3029933"/>
                <a:gd name="connsiteY243" fmla="*/ 2048021 h 2314721"/>
                <a:gd name="connsiteX244" fmla="*/ 1658130 w 3029933"/>
                <a:gd name="connsiteY244" fmla="*/ 2076596 h 2314721"/>
                <a:gd name="connsiteX245" fmla="*/ 1643842 w 3029933"/>
                <a:gd name="connsiteY245" fmla="*/ 2086121 h 2314721"/>
                <a:gd name="connsiteX246" fmla="*/ 1624792 w 3029933"/>
                <a:gd name="connsiteY246" fmla="*/ 2114696 h 2314721"/>
                <a:gd name="connsiteX247" fmla="*/ 1610505 w 3029933"/>
                <a:gd name="connsiteY247" fmla="*/ 2124221 h 2314721"/>
                <a:gd name="connsiteX248" fmla="*/ 1577167 w 3029933"/>
                <a:gd name="connsiteY248" fmla="*/ 2133746 h 2314721"/>
                <a:gd name="connsiteX249" fmla="*/ 1510492 w 3029933"/>
                <a:gd name="connsiteY249" fmla="*/ 2128983 h 2314721"/>
                <a:gd name="connsiteX250" fmla="*/ 1496205 w 3029933"/>
                <a:gd name="connsiteY250" fmla="*/ 2119458 h 2314721"/>
                <a:gd name="connsiteX251" fmla="*/ 1481917 w 3029933"/>
                <a:gd name="connsiteY251" fmla="*/ 2114696 h 2314721"/>
                <a:gd name="connsiteX252" fmla="*/ 1472392 w 3029933"/>
                <a:gd name="connsiteY252" fmla="*/ 2100408 h 2314721"/>
                <a:gd name="connsiteX253" fmla="*/ 1443817 w 3029933"/>
                <a:gd name="connsiteY253" fmla="*/ 2081358 h 2314721"/>
                <a:gd name="connsiteX254" fmla="*/ 1429530 w 3029933"/>
                <a:gd name="connsiteY254" fmla="*/ 2071833 h 2314721"/>
                <a:gd name="connsiteX255" fmla="*/ 1396192 w 3029933"/>
                <a:gd name="connsiteY255" fmla="*/ 2062308 h 2314721"/>
                <a:gd name="connsiteX256" fmla="*/ 1377142 w 3029933"/>
                <a:gd name="connsiteY256" fmla="*/ 2057546 h 2314721"/>
                <a:gd name="connsiteX257" fmla="*/ 1367617 w 3029933"/>
                <a:gd name="connsiteY257" fmla="*/ 2043258 h 2314721"/>
                <a:gd name="connsiteX258" fmla="*/ 1353330 w 3029933"/>
                <a:gd name="connsiteY258" fmla="*/ 2009921 h 2314721"/>
                <a:gd name="connsiteX259" fmla="*/ 1343805 w 3029933"/>
                <a:gd name="connsiteY259" fmla="*/ 1971821 h 2314721"/>
                <a:gd name="connsiteX260" fmla="*/ 1334280 w 3029933"/>
                <a:gd name="connsiteY260" fmla="*/ 1924196 h 2314721"/>
                <a:gd name="connsiteX261" fmla="*/ 1324755 w 3029933"/>
                <a:gd name="connsiteY261" fmla="*/ 1909908 h 2314721"/>
                <a:gd name="connsiteX262" fmla="*/ 1319992 w 3029933"/>
                <a:gd name="connsiteY262" fmla="*/ 1895621 h 2314721"/>
                <a:gd name="connsiteX263" fmla="*/ 1305705 w 3029933"/>
                <a:gd name="connsiteY263" fmla="*/ 1890858 h 2314721"/>
                <a:gd name="connsiteX264" fmla="*/ 1272367 w 3029933"/>
                <a:gd name="connsiteY264" fmla="*/ 1895621 h 2314721"/>
                <a:gd name="connsiteX265" fmla="*/ 1258080 w 3029933"/>
                <a:gd name="connsiteY265" fmla="*/ 1924196 h 2314721"/>
                <a:gd name="connsiteX266" fmla="*/ 1234267 w 3029933"/>
                <a:gd name="connsiteY266" fmla="*/ 1919433 h 2314721"/>
                <a:gd name="connsiteX267" fmla="*/ 1219980 w 3029933"/>
                <a:gd name="connsiteY267" fmla="*/ 1905146 h 2314721"/>
                <a:gd name="connsiteX268" fmla="*/ 1205692 w 3029933"/>
                <a:gd name="connsiteY268" fmla="*/ 1900383 h 2314721"/>
                <a:gd name="connsiteX269" fmla="*/ 1158067 w 3029933"/>
                <a:gd name="connsiteY269" fmla="*/ 1881333 h 2314721"/>
                <a:gd name="connsiteX270" fmla="*/ 1139017 w 3029933"/>
                <a:gd name="connsiteY270" fmla="*/ 1847996 h 2314721"/>
                <a:gd name="connsiteX271" fmla="*/ 1124730 w 3029933"/>
                <a:gd name="connsiteY271" fmla="*/ 1833708 h 2314721"/>
                <a:gd name="connsiteX272" fmla="*/ 1110442 w 3029933"/>
                <a:gd name="connsiteY272" fmla="*/ 1805133 h 2314721"/>
                <a:gd name="connsiteX273" fmla="*/ 1100917 w 3029933"/>
                <a:gd name="connsiteY273" fmla="*/ 1790846 h 2314721"/>
                <a:gd name="connsiteX274" fmla="*/ 1081867 w 3029933"/>
                <a:gd name="connsiteY274" fmla="*/ 1767033 h 2314721"/>
                <a:gd name="connsiteX275" fmla="*/ 1067580 w 3029933"/>
                <a:gd name="connsiteY275" fmla="*/ 1752746 h 2314721"/>
                <a:gd name="connsiteX276" fmla="*/ 1039005 w 3029933"/>
                <a:gd name="connsiteY276" fmla="*/ 1738458 h 2314721"/>
                <a:gd name="connsiteX277" fmla="*/ 1019955 w 3029933"/>
                <a:gd name="connsiteY277" fmla="*/ 1743221 h 2314721"/>
                <a:gd name="connsiteX278" fmla="*/ 991380 w 3029933"/>
                <a:gd name="connsiteY278" fmla="*/ 1762271 h 2314721"/>
                <a:gd name="connsiteX279" fmla="*/ 967567 w 3029933"/>
                <a:gd name="connsiteY279" fmla="*/ 1790846 h 2314721"/>
                <a:gd name="connsiteX280" fmla="*/ 953280 w 3029933"/>
                <a:gd name="connsiteY280" fmla="*/ 1795608 h 2314721"/>
                <a:gd name="connsiteX281" fmla="*/ 958042 w 3029933"/>
                <a:gd name="connsiteY281" fmla="*/ 1814658 h 2314721"/>
                <a:gd name="connsiteX282" fmla="*/ 967567 w 3029933"/>
                <a:gd name="connsiteY282" fmla="*/ 1843233 h 2314721"/>
                <a:gd name="connsiteX283" fmla="*/ 953280 w 3029933"/>
                <a:gd name="connsiteY283" fmla="*/ 1871808 h 2314721"/>
                <a:gd name="connsiteX284" fmla="*/ 943755 w 3029933"/>
                <a:gd name="connsiteY284" fmla="*/ 1900383 h 2314721"/>
                <a:gd name="connsiteX285" fmla="*/ 938992 w 3029933"/>
                <a:gd name="connsiteY285" fmla="*/ 1914671 h 2314721"/>
                <a:gd name="connsiteX286" fmla="*/ 919942 w 3029933"/>
                <a:gd name="connsiteY286" fmla="*/ 1919433 h 2314721"/>
                <a:gd name="connsiteX287" fmla="*/ 905655 w 3029933"/>
                <a:gd name="connsiteY287" fmla="*/ 1928958 h 2314721"/>
                <a:gd name="connsiteX288" fmla="*/ 838980 w 3029933"/>
                <a:gd name="connsiteY288" fmla="*/ 1938483 h 2314721"/>
                <a:gd name="connsiteX289" fmla="*/ 777067 w 3029933"/>
                <a:gd name="connsiteY289" fmla="*/ 1948008 h 2314721"/>
                <a:gd name="connsiteX290" fmla="*/ 696105 w 3029933"/>
                <a:gd name="connsiteY290" fmla="*/ 1952771 h 2314721"/>
                <a:gd name="connsiteX291" fmla="*/ 700867 w 3029933"/>
                <a:gd name="connsiteY291" fmla="*/ 1967058 h 2314721"/>
                <a:gd name="connsiteX292" fmla="*/ 710392 w 3029933"/>
                <a:gd name="connsiteY292" fmla="*/ 2000396 h 2314721"/>
                <a:gd name="connsiteX293" fmla="*/ 691342 w 3029933"/>
                <a:gd name="connsiteY293" fmla="*/ 2005158 h 2314721"/>
                <a:gd name="connsiteX294" fmla="*/ 662767 w 3029933"/>
                <a:gd name="connsiteY294" fmla="*/ 1981346 h 2314721"/>
                <a:gd name="connsiteX295" fmla="*/ 648480 w 3029933"/>
                <a:gd name="connsiteY295" fmla="*/ 1948008 h 2314721"/>
                <a:gd name="connsiteX296" fmla="*/ 624667 w 3029933"/>
                <a:gd name="connsiteY296" fmla="*/ 1933721 h 2314721"/>
                <a:gd name="connsiteX297" fmla="*/ 562755 w 3029933"/>
                <a:gd name="connsiteY297" fmla="*/ 1919433 h 2314721"/>
                <a:gd name="connsiteX298" fmla="*/ 538942 w 3029933"/>
                <a:gd name="connsiteY298" fmla="*/ 1943246 h 2314721"/>
                <a:gd name="connsiteX299" fmla="*/ 529417 w 3029933"/>
                <a:gd name="connsiteY299" fmla="*/ 1928958 h 2314721"/>
                <a:gd name="connsiteX300" fmla="*/ 524655 w 3029933"/>
                <a:gd name="connsiteY300" fmla="*/ 1914671 h 2314721"/>
                <a:gd name="connsiteX301" fmla="*/ 496080 w 3029933"/>
                <a:gd name="connsiteY301" fmla="*/ 1900383 h 2314721"/>
                <a:gd name="connsiteX302" fmla="*/ 453217 w 3029933"/>
                <a:gd name="connsiteY302" fmla="*/ 1862283 h 2314721"/>
                <a:gd name="connsiteX303" fmla="*/ 453217 w 3029933"/>
                <a:gd name="connsiteY303" fmla="*/ 1809896 h 2314721"/>
                <a:gd name="connsiteX304" fmla="*/ 448455 w 3029933"/>
                <a:gd name="connsiteY304" fmla="*/ 1767033 h 2314721"/>
                <a:gd name="connsiteX305" fmla="*/ 429405 w 3029933"/>
                <a:gd name="connsiteY305" fmla="*/ 1724171 h 2314721"/>
                <a:gd name="connsiteX306" fmla="*/ 415117 w 3029933"/>
                <a:gd name="connsiteY306" fmla="*/ 1709883 h 2314721"/>
                <a:gd name="connsiteX307" fmla="*/ 405592 w 3029933"/>
                <a:gd name="connsiteY307" fmla="*/ 1695596 h 2314721"/>
                <a:gd name="connsiteX308" fmla="*/ 357967 w 3029933"/>
                <a:gd name="connsiteY308" fmla="*/ 1657496 h 2314721"/>
                <a:gd name="connsiteX309" fmla="*/ 343680 w 3029933"/>
                <a:gd name="connsiteY309" fmla="*/ 1652733 h 2314721"/>
                <a:gd name="connsiteX310" fmla="*/ 324630 w 3029933"/>
                <a:gd name="connsiteY310" fmla="*/ 1657496 h 2314721"/>
                <a:gd name="connsiteX311" fmla="*/ 310342 w 3029933"/>
                <a:gd name="connsiteY311" fmla="*/ 1662258 h 2314721"/>
                <a:gd name="connsiteX312" fmla="*/ 305580 w 3029933"/>
                <a:gd name="connsiteY312" fmla="*/ 1647971 h 2314721"/>
                <a:gd name="connsiteX313" fmla="*/ 291292 w 3029933"/>
                <a:gd name="connsiteY313" fmla="*/ 1552721 h 2314721"/>
                <a:gd name="connsiteX314" fmla="*/ 272242 w 3029933"/>
                <a:gd name="connsiteY314" fmla="*/ 1547958 h 2314721"/>
                <a:gd name="connsiteX315" fmla="*/ 257955 w 3029933"/>
                <a:gd name="connsiteY315" fmla="*/ 1543196 h 2314721"/>
                <a:gd name="connsiteX316" fmla="*/ 219855 w 3029933"/>
                <a:gd name="connsiteY316" fmla="*/ 1552721 h 2314721"/>
                <a:gd name="connsiteX317" fmla="*/ 200805 w 3029933"/>
                <a:gd name="connsiteY317" fmla="*/ 1567008 h 2314721"/>
                <a:gd name="connsiteX318" fmla="*/ 167467 w 3029933"/>
                <a:gd name="connsiteY318" fmla="*/ 1595583 h 2314721"/>
                <a:gd name="connsiteX319" fmla="*/ 148417 w 3029933"/>
                <a:gd name="connsiteY319" fmla="*/ 1600346 h 2314721"/>
                <a:gd name="connsiteX320" fmla="*/ 115080 w 3029933"/>
                <a:gd name="connsiteY320" fmla="*/ 1581296 h 2314721"/>
                <a:gd name="connsiteX321" fmla="*/ 105555 w 3029933"/>
                <a:gd name="connsiteY321" fmla="*/ 1562246 h 2314721"/>
                <a:gd name="connsiteX322" fmla="*/ 76980 w 3029933"/>
                <a:gd name="connsiteY322" fmla="*/ 1543196 h 2314721"/>
                <a:gd name="connsiteX323" fmla="*/ 67455 w 3029933"/>
                <a:gd name="connsiteY323" fmla="*/ 1528908 h 2314721"/>
                <a:gd name="connsiteX324" fmla="*/ 72217 w 3029933"/>
                <a:gd name="connsiteY324" fmla="*/ 1514621 h 2314721"/>
                <a:gd name="connsiteX325" fmla="*/ 86505 w 3029933"/>
                <a:gd name="connsiteY325" fmla="*/ 1481283 h 2314721"/>
                <a:gd name="connsiteX326" fmla="*/ 76980 w 3029933"/>
                <a:gd name="connsiteY326" fmla="*/ 1466996 h 2314721"/>
                <a:gd name="connsiteX327" fmla="*/ 62692 w 3029933"/>
                <a:gd name="connsiteY327" fmla="*/ 1457471 h 2314721"/>
                <a:gd name="connsiteX328" fmla="*/ 57930 w 3029933"/>
                <a:gd name="connsiteY328" fmla="*/ 1428896 h 2314721"/>
                <a:gd name="connsiteX329" fmla="*/ 5542 w 3029933"/>
                <a:gd name="connsiteY329" fmla="*/ 1362221 h 2314721"/>
                <a:gd name="connsiteX330" fmla="*/ 780 w 3029933"/>
                <a:gd name="connsiteY330" fmla="*/ 1347933 h 2314721"/>
                <a:gd name="connsiteX331" fmla="*/ 29355 w 3029933"/>
                <a:gd name="connsiteY331" fmla="*/ 1328883 h 2314721"/>
                <a:gd name="connsiteX332" fmla="*/ 34117 w 3029933"/>
                <a:gd name="connsiteY332" fmla="*/ 1314596 h 2314721"/>
                <a:gd name="connsiteX333" fmla="*/ 38880 w 3029933"/>
                <a:gd name="connsiteY333" fmla="*/ 1295546 h 2314721"/>
                <a:gd name="connsiteX334" fmla="*/ 67455 w 3029933"/>
                <a:gd name="connsiteY334" fmla="*/ 1281258 h 2314721"/>
                <a:gd name="connsiteX335" fmla="*/ 124605 w 3029933"/>
                <a:gd name="connsiteY335" fmla="*/ 1286021 h 2314721"/>
                <a:gd name="connsiteX336" fmla="*/ 134130 w 3029933"/>
                <a:gd name="connsiteY336" fmla="*/ 1314596 h 2314721"/>
                <a:gd name="connsiteX337" fmla="*/ 138892 w 3029933"/>
                <a:gd name="connsiteY337" fmla="*/ 1328883 h 2314721"/>
                <a:gd name="connsiteX338" fmla="*/ 200805 w 3029933"/>
                <a:gd name="connsiteY338" fmla="*/ 1333646 h 2314721"/>
                <a:gd name="connsiteX339" fmla="*/ 219855 w 3029933"/>
                <a:gd name="connsiteY339" fmla="*/ 1343171 h 2314721"/>
                <a:gd name="connsiteX340" fmla="*/ 243667 w 3029933"/>
                <a:gd name="connsiteY340" fmla="*/ 1324121 h 2314721"/>
                <a:gd name="connsiteX341" fmla="*/ 238905 w 3029933"/>
                <a:gd name="connsiteY341" fmla="*/ 1262208 h 2314721"/>
                <a:gd name="connsiteX342" fmla="*/ 234142 w 3029933"/>
                <a:gd name="connsiteY342" fmla="*/ 1247921 h 2314721"/>
                <a:gd name="connsiteX343" fmla="*/ 219855 w 3029933"/>
                <a:gd name="connsiteY343" fmla="*/ 1243158 h 2314721"/>
                <a:gd name="connsiteX344" fmla="*/ 186517 w 3029933"/>
                <a:gd name="connsiteY344" fmla="*/ 1247921 h 2314721"/>
                <a:gd name="connsiteX345" fmla="*/ 172230 w 3029933"/>
                <a:gd name="connsiteY345" fmla="*/ 1252683 h 2314721"/>
                <a:gd name="connsiteX346" fmla="*/ 138892 w 3029933"/>
                <a:gd name="connsiteY346" fmla="*/ 1262208 h 2314721"/>
                <a:gd name="connsiteX347" fmla="*/ 143655 w 3029933"/>
                <a:gd name="connsiteY347" fmla="*/ 1243158 h 2314721"/>
                <a:gd name="connsiteX348" fmla="*/ 157942 w 3029933"/>
                <a:gd name="connsiteY348" fmla="*/ 1238396 h 2314721"/>
                <a:gd name="connsiteX349" fmla="*/ 176992 w 3029933"/>
                <a:gd name="connsiteY349" fmla="*/ 1195533 h 2314721"/>
                <a:gd name="connsiteX350" fmla="*/ 181755 w 3029933"/>
                <a:gd name="connsiteY350" fmla="*/ 1176483 h 2314721"/>
                <a:gd name="connsiteX351" fmla="*/ 162705 w 3029933"/>
                <a:gd name="connsiteY351" fmla="*/ 1147908 h 2314721"/>
                <a:gd name="connsiteX352" fmla="*/ 157942 w 3029933"/>
                <a:gd name="connsiteY352" fmla="*/ 1133621 h 2314721"/>
                <a:gd name="connsiteX353" fmla="*/ 153180 w 3029933"/>
                <a:gd name="connsiteY353" fmla="*/ 1100283 h 2314721"/>
                <a:gd name="connsiteX354" fmla="*/ 129367 w 3029933"/>
                <a:gd name="connsiteY354" fmla="*/ 1095521 h 2314721"/>
                <a:gd name="connsiteX355" fmla="*/ 134130 w 3029933"/>
                <a:gd name="connsiteY355" fmla="*/ 1071708 h 2314721"/>
                <a:gd name="connsiteX356" fmla="*/ 162705 w 3029933"/>
                <a:gd name="connsiteY356" fmla="*/ 1047896 h 2314721"/>
                <a:gd name="connsiteX357" fmla="*/ 167467 w 3029933"/>
                <a:gd name="connsiteY357" fmla="*/ 1009796 h 2314721"/>
                <a:gd name="connsiteX358" fmla="*/ 172230 w 3029933"/>
                <a:gd name="connsiteY358" fmla="*/ 995508 h 2314721"/>
                <a:gd name="connsiteX359" fmla="*/ 176992 w 3029933"/>
                <a:gd name="connsiteY359" fmla="*/ 971696 h 2314721"/>
                <a:gd name="connsiteX360" fmla="*/ 191280 w 3029933"/>
                <a:gd name="connsiteY360" fmla="*/ 909783 h 2314721"/>
                <a:gd name="connsiteX361" fmla="*/ 205567 w 3029933"/>
                <a:gd name="connsiteY361" fmla="*/ 905021 h 2314721"/>
                <a:gd name="connsiteX362" fmla="*/ 234142 w 3029933"/>
                <a:gd name="connsiteY362" fmla="*/ 924071 h 2314721"/>
                <a:gd name="connsiteX363" fmla="*/ 243667 w 3029933"/>
                <a:gd name="connsiteY363" fmla="*/ 938358 h 2314721"/>
                <a:gd name="connsiteX364" fmla="*/ 291292 w 3029933"/>
                <a:gd name="connsiteY364" fmla="*/ 962171 h 2314721"/>
                <a:gd name="connsiteX365" fmla="*/ 305580 w 3029933"/>
                <a:gd name="connsiteY365" fmla="*/ 971696 h 2314721"/>
                <a:gd name="connsiteX366" fmla="*/ 353205 w 3029933"/>
                <a:gd name="connsiteY366" fmla="*/ 952646 h 2314721"/>
                <a:gd name="connsiteX367" fmla="*/ 372255 w 3029933"/>
                <a:gd name="connsiteY367" fmla="*/ 947883 h 2314721"/>
                <a:gd name="connsiteX368" fmla="*/ 386542 w 3029933"/>
                <a:gd name="connsiteY368" fmla="*/ 938358 h 2314721"/>
                <a:gd name="connsiteX369" fmla="*/ 405592 w 3029933"/>
                <a:gd name="connsiteY369" fmla="*/ 933596 h 2314721"/>
                <a:gd name="connsiteX370" fmla="*/ 419880 w 3029933"/>
                <a:gd name="connsiteY370" fmla="*/ 928833 h 2314721"/>
                <a:gd name="connsiteX371" fmla="*/ 443692 w 3029933"/>
                <a:gd name="connsiteY371" fmla="*/ 924071 h 2314721"/>
                <a:gd name="connsiteX372" fmla="*/ 462742 w 3029933"/>
                <a:gd name="connsiteY372" fmla="*/ 919308 h 2314721"/>
                <a:gd name="connsiteX373" fmla="*/ 505605 w 3029933"/>
                <a:gd name="connsiteY373" fmla="*/ 885971 h 2314721"/>
                <a:gd name="connsiteX374" fmla="*/ 510367 w 3029933"/>
                <a:gd name="connsiteY374" fmla="*/ 871683 h 2314721"/>
                <a:gd name="connsiteX375" fmla="*/ 519892 w 3029933"/>
                <a:gd name="connsiteY375" fmla="*/ 857396 h 2314721"/>
                <a:gd name="connsiteX376" fmla="*/ 515130 w 3029933"/>
                <a:gd name="connsiteY376" fmla="*/ 833583 h 2314721"/>
                <a:gd name="connsiteX377" fmla="*/ 500842 w 3029933"/>
                <a:gd name="connsiteY377" fmla="*/ 795483 h 2314721"/>
                <a:gd name="connsiteX378" fmla="*/ 462742 w 3029933"/>
                <a:gd name="connsiteY378" fmla="*/ 781196 h 2314721"/>
                <a:gd name="connsiteX379" fmla="*/ 448455 w 3029933"/>
                <a:gd name="connsiteY379" fmla="*/ 771671 h 2314721"/>
                <a:gd name="connsiteX380" fmla="*/ 434167 w 3029933"/>
                <a:gd name="connsiteY380" fmla="*/ 743096 h 2314721"/>
                <a:gd name="connsiteX381" fmla="*/ 410355 w 3029933"/>
                <a:gd name="connsiteY381" fmla="*/ 633558 h 2314721"/>
                <a:gd name="connsiteX382" fmla="*/ 400830 w 3029933"/>
                <a:gd name="connsiteY382" fmla="*/ 619271 h 2314721"/>
                <a:gd name="connsiteX383" fmla="*/ 386542 w 3029933"/>
                <a:gd name="connsiteY383" fmla="*/ 614508 h 2314721"/>
                <a:gd name="connsiteX384" fmla="*/ 367492 w 3029933"/>
                <a:gd name="connsiteY384" fmla="*/ 600221 h 2314721"/>
                <a:gd name="connsiteX385" fmla="*/ 362730 w 3029933"/>
                <a:gd name="connsiteY385" fmla="*/ 585933 h 2314721"/>
                <a:gd name="connsiteX386" fmla="*/ 357967 w 3029933"/>
                <a:gd name="connsiteY386" fmla="*/ 547833 h 2314721"/>
                <a:gd name="connsiteX387" fmla="*/ 343680 w 3029933"/>
                <a:gd name="connsiteY387" fmla="*/ 533546 h 2314721"/>
                <a:gd name="connsiteX388" fmla="*/ 310342 w 3029933"/>
                <a:gd name="connsiteY388" fmla="*/ 509733 h 2314721"/>
                <a:gd name="connsiteX389" fmla="*/ 305580 w 3029933"/>
                <a:gd name="connsiteY389" fmla="*/ 495446 h 2314721"/>
                <a:gd name="connsiteX390" fmla="*/ 300817 w 3029933"/>
                <a:gd name="connsiteY390" fmla="*/ 457346 h 2314721"/>
                <a:gd name="connsiteX391" fmla="*/ 281767 w 3029933"/>
                <a:gd name="connsiteY391" fmla="*/ 443058 h 2314721"/>
                <a:gd name="connsiteX392" fmla="*/ 262717 w 3029933"/>
                <a:gd name="connsiteY392" fmla="*/ 409721 h 2314721"/>
                <a:gd name="connsiteX393" fmla="*/ 238905 w 3029933"/>
                <a:gd name="connsiteY393" fmla="*/ 376383 h 2314721"/>
                <a:gd name="connsiteX394" fmla="*/ 243667 w 3029933"/>
                <a:gd name="connsiteY394" fmla="*/ 381146 h 231472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 ang="0">
                  <a:pos x="connsiteX292" y="connsiteY292"/>
                </a:cxn>
                <a:cxn ang="0">
                  <a:pos x="connsiteX293" y="connsiteY293"/>
                </a:cxn>
                <a:cxn ang="0">
                  <a:pos x="connsiteX294" y="connsiteY294"/>
                </a:cxn>
                <a:cxn ang="0">
                  <a:pos x="connsiteX295" y="connsiteY295"/>
                </a:cxn>
                <a:cxn ang="0">
                  <a:pos x="connsiteX296" y="connsiteY296"/>
                </a:cxn>
                <a:cxn ang="0">
                  <a:pos x="connsiteX297" y="connsiteY297"/>
                </a:cxn>
                <a:cxn ang="0">
                  <a:pos x="connsiteX298" y="connsiteY298"/>
                </a:cxn>
                <a:cxn ang="0">
                  <a:pos x="connsiteX299" y="connsiteY299"/>
                </a:cxn>
                <a:cxn ang="0">
                  <a:pos x="connsiteX300" y="connsiteY300"/>
                </a:cxn>
                <a:cxn ang="0">
                  <a:pos x="connsiteX301" y="connsiteY301"/>
                </a:cxn>
                <a:cxn ang="0">
                  <a:pos x="connsiteX302" y="connsiteY302"/>
                </a:cxn>
                <a:cxn ang="0">
                  <a:pos x="connsiteX303" y="connsiteY303"/>
                </a:cxn>
                <a:cxn ang="0">
                  <a:pos x="connsiteX304" y="connsiteY304"/>
                </a:cxn>
                <a:cxn ang="0">
                  <a:pos x="connsiteX305" y="connsiteY305"/>
                </a:cxn>
                <a:cxn ang="0">
                  <a:pos x="connsiteX306" y="connsiteY306"/>
                </a:cxn>
                <a:cxn ang="0">
                  <a:pos x="connsiteX307" y="connsiteY307"/>
                </a:cxn>
                <a:cxn ang="0">
                  <a:pos x="connsiteX308" y="connsiteY308"/>
                </a:cxn>
                <a:cxn ang="0">
                  <a:pos x="connsiteX309" y="connsiteY309"/>
                </a:cxn>
                <a:cxn ang="0">
                  <a:pos x="connsiteX310" y="connsiteY310"/>
                </a:cxn>
                <a:cxn ang="0">
                  <a:pos x="connsiteX311" y="connsiteY311"/>
                </a:cxn>
                <a:cxn ang="0">
                  <a:pos x="connsiteX312" y="connsiteY312"/>
                </a:cxn>
                <a:cxn ang="0">
                  <a:pos x="connsiteX313" y="connsiteY313"/>
                </a:cxn>
                <a:cxn ang="0">
                  <a:pos x="connsiteX314" y="connsiteY314"/>
                </a:cxn>
                <a:cxn ang="0">
                  <a:pos x="connsiteX315" y="connsiteY315"/>
                </a:cxn>
                <a:cxn ang="0">
                  <a:pos x="connsiteX316" y="connsiteY316"/>
                </a:cxn>
                <a:cxn ang="0">
                  <a:pos x="connsiteX317" y="connsiteY317"/>
                </a:cxn>
                <a:cxn ang="0">
                  <a:pos x="connsiteX318" y="connsiteY318"/>
                </a:cxn>
                <a:cxn ang="0">
                  <a:pos x="connsiteX319" y="connsiteY319"/>
                </a:cxn>
                <a:cxn ang="0">
                  <a:pos x="connsiteX320" y="connsiteY320"/>
                </a:cxn>
                <a:cxn ang="0">
                  <a:pos x="connsiteX321" y="connsiteY321"/>
                </a:cxn>
                <a:cxn ang="0">
                  <a:pos x="connsiteX322" y="connsiteY322"/>
                </a:cxn>
                <a:cxn ang="0">
                  <a:pos x="connsiteX323" y="connsiteY323"/>
                </a:cxn>
                <a:cxn ang="0">
                  <a:pos x="connsiteX324" y="connsiteY324"/>
                </a:cxn>
                <a:cxn ang="0">
                  <a:pos x="connsiteX325" y="connsiteY325"/>
                </a:cxn>
                <a:cxn ang="0">
                  <a:pos x="connsiteX326" y="connsiteY326"/>
                </a:cxn>
                <a:cxn ang="0">
                  <a:pos x="connsiteX327" y="connsiteY327"/>
                </a:cxn>
                <a:cxn ang="0">
                  <a:pos x="connsiteX328" y="connsiteY328"/>
                </a:cxn>
                <a:cxn ang="0">
                  <a:pos x="connsiteX329" y="connsiteY329"/>
                </a:cxn>
                <a:cxn ang="0">
                  <a:pos x="connsiteX330" y="connsiteY330"/>
                </a:cxn>
                <a:cxn ang="0">
                  <a:pos x="connsiteX331" y="connsiteY331"/>
                </a:cxn>
                <a:cxn ang="0">
                  <a:pos x="connsiteX332" y="connsiteY332"/>
                </a:cxn>
                <a:cxn ang="0">
                  <a:pos x="connsiteX333" y="connsiteY333"/>
                </a:cxn>
                <a:cxn ang="0">
                  <a:pos x="connsiteX334" y="connsiteY334"/>
                </a:cxn>
                <a:cxn ang="0">
                  <a:pos x="connsiteX335" y="connsiteY335"/>
                </a:cxn>
                <a:cxn ang="0">
                  <a:pos x="connsiteX336" y="connsiteY336"/>
                </a:cxn>
                <a:cxn ang="0">
                  <a:pos x="connsiteX337" y="connsiteY337"/>
                </a:cxn>
                <a:cxn ang="0">
                  <a:pos x="connsiteX338" y="connsiteY338"/>
                </a:cxn>
                <a:cxn ang="0">
                  <a:pos x="connsiteX339" y="connsiteY339"/>
                </a:cxn>
                <a:cxn ang="0">
                  <a:pos x="connsiteX340" y="connsiteY340"/>
                </a:cxn>
                <a:cxn ang="0">
                  <a:pos x="connsiteX341" y="connsiteY341"/>
                </a:cxn>
                <a:cxn ang="0">
                  <a:pos x="connsiteX342" y="connsiteY342"/>
                </a:cxn>
                <a:cxn ang="0">
                  <a:pos x="connsiteX343" y="connsiteY343"/>
                </a:cxn>
                <a:cxn ang="0">
                  <a:pos x="connsiteX344" y="connsiteY344"/>
                </a:cxn>
                <a:cxn ang="0">
                  <a:pos x="connsiteX345" y="connsiteY345"/>
                </a:cxn>
                <a:cxn ang="0">
                  <a:pos x="connsiteX346" y="connsiteY346"/>
                </a:cxn>
                <a:cxn ang="0">
                  <a:pos x="connsiteX347" y="connsiteY347"/>
                </a:cxn>
                <a:cxn ang="0">
                  <a:pos x="connsiteX348" y="connsiteY348"/>
                </a:cxn>
                <a:cxn ang="0">
                  <a:pos x="connsiteX349" y="connsiteY349"/>
                </a:cxn>
                <a:cxn ang="0">
                  <a:pos x="connsiteX350" y="connsiteY350"/>
                </a:cxn>
                <a:cxn ang="0">
                  <a:pos x="connsiteX351" y="connsiteY351"/>
                </a:cxn>
                <a:cxn ang="0">
                  <a:pos x="connsiteX352" y="connsiteY352"/>
                </a:cxn>
                <a:cxn ang="0">
                  <a:pos x="connsiteX353" y="connsiteY353"/>
                </a:cxn>
                <a:cxn ang="0">
                  <a:pos x="connsiteX354" y="connsiteY354"/>
                </a:cxn>
                <a:cxn ang="0">
                  <a:pos x="connsiteX355" y="connsiteY355"/>
                </a:cxn>
                <a:cxn ang="0">
                  <a:pos x="connsiteX356" y="connsiteY356"/>
                </a:cxn>
                <a:cxn ang="0">
                  <a:pos x="connsiteX357" y="connsiteY357"/>
                </a:cxn>
                <a:cxn ang="0">
                  <a:pos x="connsiteX358" y="connsiteY358"/>
                </a:cxn>
                <a:cxn ang="0">
                  <a:pos x="connsiteX359" y="connsiteY359"/>
                </a:cxn>
                <a:cxn ang="0">
                  <a:pos x="connsiteX360" y="connsiteY360"/>
                </a:cxn>
                <a:cxn ang="0">
                  <a:pos x="connsiteX361" y="connsiteY361"/>
                </a:cxn>
                <a:cxn ang="0">
                  <a:pos x="connsiteX362" y="connsiteY362"/>
                </a:cxn>
                <a:cxn ang="0">
                  <a:pos x="connsiteX363" y="connsiteY363"/>
                </a:cxn>
                <a:cxn ang="0">
                  <a:pos x="connsiteX364" y="connsiteY364"/>
                </a:cxn>
                <a:cxn ang="0">
                  <a:pos x="connsiteX365" y="connsiteY365"/>
                </a:cxn>
                <a:cxn ang="0">
                  <a:pos x="connsiteX366" y="connsiteY366"/>
                </a:cxn>
                <a:cxn ang="0">
                  <a:pos x="connsiteX367" y="connsiteY367"/>
                </a:cxn>
                <a:cxn ang="0">
                  <a:pos x="connsiteX368" y="connsiteY368"/>
                </a:cxn>
                <a:cxn ang="0">
                  <a:pos x="connsiteX369" y="connsiteY369"/>
                </a:cxn>
                <a:cxn ang="0">
                  <a:pos x="connsiteX370" y="connsiteY370"/>
                </a:cxn>
                <a:cxn ang="0">
                  <a:pos x="connsiteX371" y="connsiteY371"/>
                </a:cxn>
                <a:cxn ang="0">
                  <a:pos x="connsiteX372" y="connsiteY372"/>
                </a:cxn>
                <a:cxn ang="0">
                  <a:pos x="connsiteX373" y="connsiteY373"/>
                </a:cxn>
                <a:cxn ang="0">
                  <a:pos x="connsiteX374" y="connsiteY374"/>
                </a:cxn>
                <a:cxn ang="0">
                  <a:pos x="connsiteX375" y="connsiteY375"/>
                </a:cxn>
                <a:cxn ang="0">
                  <a:pos x="connsiteX376" y="connsiteY376"/>
                </a:cxn>
                <a:cxn ang="0">
                  <a:pos x="connsiteX377" y="connsiteY377"/>
                </a:cxn>
                <a:cxn ang="0">
                  <a:pos x="connsiteX378" y="connsiteY378"/>
                </a:cxn>
                <a:cxn ang="0">
                  <a:pos x="connsiteX379" y="connsiteY379"/>
                </a:cxn>
                <a:cxn ang="0">
                  <a:pos x="connsiteX380" y="connsiteY380"/>
                </a:cxn>
                <a:cxn ang="0">
                  <a:pos x="connsiteX381" y="connsiteY381"/>
                </a:cxn>
                <a:cxn ang="0">
                  <a:pos x="connsiteX382" y="connsiteY382"/>
                </a:cxn>
                <a:cxn ang="0">
                  <a:pos x="connsiteX383" y="connsiteY383"/>
                </a:cxn>
                <a:cxn ang="0">
                  <a:pos x="connsiteX384" y="connsiteY384"/>
                </a:cxn>
                <a:cxn ang="0">
                  <a:pos x="connsiteX385" y="connsiteY385"/>
                </a:cxn>
                <a:cxn ang="0">
                  <a:pos x="connsiteX386" y="connsiteY386"/>
                </a:cxn>
                <a:cxn ang="0">
                  <a:pos x="connsiteX387" y="connsiteY387"/>
                </a:cxn>
                <a:cxn ang="0">
                  <a:pos x="connsiteX388" y="connsiteY388"/>
                </a:cxn>
                <a:cxn ang="0">
                  <a:pos x="connsiteX389" y="connsiteY389"/>
                </a:cxn>
                <a:cxn ang="0">
                  <a:pos x="connsiteX390" y="connsiteY390"/>
                </a:cxn>
                <a:cxn ang="0">
                  <a:pos x="connsiteX391" y="connsiteY391"/>
                </a:cxn>
                <a:cxn ang="0">
                  <a:pos x="connsiteX392" y="connsiteY392"/>
                </a:cxn>
                <a:cxn ang="0">
                  <a:pos x="connsiteX393" y="connsiteY393"/>
                </a:cxn>
                <a:cxn ang="0">
                  <a:pos x="connsiteX394" y="connsiteY394"/>
                </a:cxn>
              </a:cxnLst>
              <a:rect l="l" t="t" r="r" b="b"/>
              <a:pathLst>
                <a:path w="3029933" h="2314721">
                  <a:moveTo>
                    <a:pt x="243667" y="381146"/>
                  </a:moveTo>
                  <a:cubicBezTo>
                    <a:pt x="242080" y="377971"/>
                    <a:pt x="235925" y="363878"/>
                    <a:pt x="229380" y="357333"/>
                  </a:cubicBezTo>
                  <a:cubicBezTo>
                    <a:pt x="225830" y="353783"/>
                    <a:pt x="218642" y="356121"/>
                    <a:pt x="215092" y="352571"/>
                  </a:cubicBezTo>
                  <a:cubicBezTo>
                    <a:pt x="211542" y="349021"/>
                    <a:pt x="212575" y="342773"/>
                    <a:pt x="210330" y="338283"/>
                  </a:cubicBezTo>
                  <a:cubicBezTo>
                    <a:pt x="207770" y="333164"/>
                    <a:pt x="203980" y="328758"/>
                    <a:pt x="200805" y="323996"/>
                  </a:cubicBezTo>
                  <a:cubicBezTo>
                    <a:pt x="211917" y="322408"/>
                    <a:pt x="223884" y="323792"/>
                    <a:pt x="234142" y="319233"/>
                  </a:cubicBezTo>
                  <a:cubicBezTo>
                    <a:pt x="239372" y="316908"/>
                    <a:pt x="239620" y="308993"/>
                    <a:pt x="243667" y="304946"/>
                  </a:cubicBezTo>
                  <a:cubicBezTo>
                    <a:pt x="247715" y="300899"/>
                    <a:pt x="253192" y="298596"/>
                    <a:pt x="257955" y="295421"/>
                  </a:cubicBezTo>
                  <a:cubicBezTo>
                    <a:pt x="285769" y="304692"/>
                    <a:pt x="260225" y="292929"/>
                    <a:pt x="281767" y="314471"/>
                  </a:cubicBezTo>
                  <a:cubicBezTo>
                    <a:pt x="290999" y="323703"/>
                    <a:pt x="298722" y="324885"/>
                    <a:pt x="310342" y="328758"/>
                  </a:cubicBezTo>
                  <a:cubicBezTo>
                    <a:pt x="323042" y="327171"/>
                    <a:pt x="336094" y="327363"/>
                    <a:pt x="348442" y="323996"/>
                  </a:cubicBezTo>
                  <a:cubicBezTo>
                    <a:pt x="363509" y="319887"/>
                    <a:pt x="363539" y="310643"/>
                    <a:pt x="372255" y="300183"/>
                  </a:cubicBezTo>
                  <a:cubicBezTo>
                    <a:pt x="376567" y="295009"/>
                    <a:pt x="381780" y="290658"/>
                    <a:pt x="386542" y="285896"/>
                  </a:cubicBezTo>
                  <a:cubicBezTo>
                    <a:pt x="397877" y="251891"/>
                    <a:pt x="387713" y="262890"/>
                    <a:pt x="410355" y="247796"/>
                  </a:cubicBezTo>
                  <a:cubicBezTo>
                    <a:pt x="419625" y="219981"/>
                    <a:pt x="407863" y="245524"/>
                    <a:pt x="429405" y="223983"/>
                  </a:cubicBezTo>
                  <a:cubicBezTo>
                    <a:pt x="433452" y="219936"/>
                    <a:pt x="434883" y="213743"/>
                    <a:pt x="438930" y="209696"/>
                  </a:cubicBezTo>
                  <a:cubicBezTo>
                    <a:pt x="448162" y="200464"/>
                    <a:pt x="455884" y="199282"/>
                    <a:pt x="467505" y="195408"/>
                  </a:cubicBezTo>
                  <a:cubicBezTo>
                    <a:pt x="483380" y="196996"/>
                    <a:pt x="499449" y="197231"/>
                    <a:pt x="515130" y="200171"/>
                  </a:cubicBezTo>
                  <a:cubicBezTo>
                    <a:pt x="524998" y="202021"/>
                    <a:pt x="533715" y="208697"/>
                    <a:pt x="543705" y="209696"/>
                  </a:cubicBezTo>
                  <a:lnTo>
                    <a:pt x="591330" y="214458"/>
                  </a:lnTo>
                  <a:cubicBezTo>
                    <a:pt x="596092" y="217633"/>
                    <a:pt x="599938" y="223273"/>
                    <a:pt x="605617" y="223983"/>
                  </a:cubicBezTo>
                  <a:cubicBezTo>
                    <a:pt x="624945" y="226399"/>
                    <a:pt x="632933" y="217874"/>
                    <a:pt x="643717" y="204933"/>
                  </a:cubicBezTo>
                  <a:cubicBezTo>
                    <a:pt x="647381" y="200536"/>
                    <a:pt x="649195" y="194693"/>
                    <a:pt x="653242" y="190646"/>
                  </a:cubicBezTo>
                  <a:cubicBezTo>
                    <a:pt x="657290" y="186599"/>
                    <a:pt x="662767" y="184296"/>
                    <a:pt x="667530" y="181121"/>
                  </a:cubicBezTo>
                  <a:cubicBezTo>
                    <a:pt x="670705" y="176358"/>
                    <a:pt x="672747" y="170602"/>
                    <a:pt x="677055" y="166833"/>
                  </a:cubicBezTo>
                  <a:cubicBezTo>
                    <a:pt x="725340" y="124583"/>
                    <a:pt x="754055" y="145990"/>
                    <a:pt x="834217" y="143021"/>
                  </a:cubicBezTo>
                  <a:cubicBezTo>
                    <a:pt x="835805" y="138258"/>
                    <a:pt x="834895" y="131651"/>
                    <a:pt x="838980" y="128733"/>
                  </a:cubicBezTo>
                  <a:cubicBezTo>
                    <a:pt x="847150" y="122897"/>
                    <a:pt x="858030" y="122383"/>
                    <a:pt x="867555" y="119208"/>
                  </a:cubicBezTo>
                  <a:cubicBezTo>
                    <a:pt x="893982" y="110399"/>
                    <a:pt x="876866" y="115068"/>
                    <a:pt x="919942" y="109683"/>
                  </a:cubicBezTo>
                  <a:cubicBezTo>
                    <a:pt x="924705" y="108096"/>
                    <a:pt x="930310" y="108057"/>
                    <a:pt x="934230" y="104921"/>
                  </a:cubicBezTo>
                  <a:cubicBezTo>
                    <a:pt x="938700" y="101345"/>
                    <a:pt x="941430" y="95864"/>
                    <a:pt x="943755" y="90633"/>
                  </a:cubicBezTo>
                  <a:cubicBezTo>
                    <a:pt x="947833" y="81458"/>
                    <a:pt x="943755" y="65233"/>
                    <a:pt x="953280" y="62058"/>
                  </a:cubicBezTo>
                  <a:lnTo>
                    <a:pt x="967567" y="57296"/>
                  </a:lnTo>
                  <a:cubicBezTo>
                    <a:pt x="975505" y="58883"/>
                    <a:pt x="983527" y="60095"/>
                    <a:pt x="991380" y="62058"/>
                  </a:cubicBezTo>
                  <a:cubicBezTo>
                    <a:pt x="996250" y="63276"/>
                    <a:pt x="1000654" y="66564"/>
                    <a:pt x="1005667" y="66821"/>
                  </a:cubicBezTo>
                  <a:cubicBezTo>
                    <a:pt x="1062764" y="69749"/>
                    <a:pt x="1119967" y="69996"/>
                    <a:pt x="1177117" y="71583"/>
                  </a:cubicBezTo>
                  <a:cubicBezTo>
                    <a:pt x="1196458" y="100596"/>
                    <a:pt x="1180232" y="80185"/>
                    <a:pt x="1181880" y="62058"/>
                  </a:cubicBezTo>
                  <a:cubicBezTo>
                    <a:pt x="1182789" y="52059"/>
                    <a:pt x="1184305" y="40583"/>
                    <a:pt x="1191405" y="33483"/>
                  </a:cubicBezTo>
                  <a:cubicBezTo>
                    <a:pt x="1196167" y="28721"/>
                    <a:pt x="1199805" y="22467"/>
                    <a:pt x="1205692" y="19196"/>
                  </a:cubicBezTo>
                  <a:cubicBezTo>
                    <a:pt x="1214469" y="14320"/>
                    <a:pt x="1234267" y="9671"/>
                    <a:pt x="1234267" y="9671"/>
                  </a:cubicBezTo>
                  <a:cubicBezTo>
                    <a:pt x="1239030" y="6496"/>
                    <a:pt x="1242875" y="856"/>
                    <a:pt x="1248555" y="146"/>
                  </a:cubicBezTo>
                  <a:cubicBezTo>
                    <a:pt x="1256587" y="-858"/>
                    <a:pt x="1264383" y="3577"/>
                    <a:pt x="1272367" y="4908"/>
                  </a:cubicBezTo>
                  <a:cubicBezTo>
                    <a:pt x="1283440" y="6753"/>
                    <a:pt x="1294592" y="8083"/>
                    <a:pt x="1305705" y="9671"/>
                  </a:cubicBezTo>
                  <a:lnTo>
                    <a:pt x="1334280" y="28721"/>
                  </a:lnTo>
                  <a:lnTo>
                    <a:pt x="1348567" y="38246"/>
                  </a:lnTo>
                  <a:cubicBezTo>
                    <a:pt x="1375863" y="79189"/>
                    <a:pt x="1339517" y="31006"/>
                    <a:pt x="1372380" y="57296"/>
                  </a:cubicBezTo>
                  <a:cubicBezTo>
                    <a:pt x="1376849" y="60872"/>
                    <a:pt x="1378102" y="67305"/>
                    <a:pt x="1381905" y="71583"/>
                  </a:cubicBezTo>
                  <a:cubicBezTo>
                    <a:pt x="1405630" y="98274"/>
                    <a:pt x="1403052" y="95206"/>
                    <a:pt x="1424767" y="109683"/>
                  </a:cubicBezTo>
                  <a:cubicBezTo>
                    <a:pt x="1440642" y="133496"/>
                    <a:pt x="1429530" y="120796"/>
                    <a:pt x="1462867" y="143021"/>
                  </a:cubicBezTo>
                  <a:lnTo>
                    <a:pt x="1477155" y="152546"/>
                  </a:lnTo>
                  <a:lnTo>
                    <a:pt x="1491442" y="162071"/>
                  </a:lnTo>
                  <a:cubicBezTo>
                    <a:pt x="1516844" y="200173"/>
                    <a:pt x="1483502" y="154130"/>
                    <a:pt x="1515255" y="185883"/>
                  </a:cubicBezTo>
                  <a:cubicBezTo>
                    <a:pt x="1547008" y="217636"/>
                    <a:pt x="1500965" y="184294"/>
                    <a:pt x="1539067" y="209696"/>
                  </a:cubicBezTo>
                  <a:cubicBezTo>
                    <a:pt x="1542242" y="214458"/>
                    <a:pt x="1544123" y="220407"/>
                    <a:pt x="1548592" y="223983"/>
                  </a:cubicBezTo>
                  <a:cubicBezTo>
                    <a:pt x="1552512" y="227119"/>
                    <a:pt x="1558491" y="226308"/>
                    <a:pt x="1562880" y="228746"/>
                  </a:cubicBezTo>
                  <a:cubicBezTo>
                    <a:pt x="1572887" y="234305"/>
                    <a:pt x="1581930" y="241446"/>
                    <a:pt x="1591455" y="247796"/>
                  </a:cubicBezTo>
                  <a:cubicBezTo>
                    <a:pt x="1596217" y="250971"/>
                    <a:pt x="1601695" y="253274"/>
                    <a:pt x="1605742" y="257321"/>
                  </a:cubicBezTo>
                  <a:cubicBezTo>
                    <a:pt x="1610505" y="262083"/>
                    <a:pt x="1614426" y="267872"/>
                    <a:pt x="1620030" y="271608"/>
                  </a:cubicBezTo>
                  <a:cubicBezTo>
                    <a:pt x="1624207" y="274393"/>
                    <a:pt x="1629555" y="274783"/>
                    <a:pt x="1634317" y="276371"/>
                  </a:cubicBezTo>
                  <a:cubicBezTo>
                    <a:pt x="1637492" y="281133"/>
                    <a:pt x="1639795" y="286611"/>
                    <a:pt x="1643842" y="290658"/>
                  </a:cubicBezTo>
                  <a:cubicBezTo>
                    <a:pt x="1647890" y="294705"/>
                    <a:pt x="1654361" y="295875"/>
                    <a:pt x="1658130" y="300183"/>
                  </a:cubicBezTo>
                  <a:cubicBezTo>
                    <a:pt x="1697026" y="344635"/>
                    <a:pt x="1659320" y="316851"/>
                    <a:pt x="1691467" y="338283"/>
                  </a:cubicBezTo>
                  <a:cubicBezTo>
                    <a:pt x="1702792" y="372257"/>
                    <a:pt x="1686734" y="331183"/>
                    <a:pt x="1710517" y="366858"/>
                  </a:cubicBezTo>
                  <a:cubicBezTo>
                    <a:pt x="1713302" y="371035"/>
                    <a:pt x="1712842" y="376757"/>
                    <a:pt x="1715280" y="381146"/>
                  </a:cubicBezTo>
                  <a:cubicBezTo>
                    <a:pt x="1739356" y="424483"/>
                    <a:pt x="1725476" y="396238"/>
                    <a:pt x="1748617" y="424008"/>
                  </a:cubicBezTo>
                  <a:cubicBezTo>
                    <a:pt x="1752281" y="428405"/>
                    <a:pt x="1754095" y="434249"/>
                    <a:pt x="1758142" y="438296"/>
                  </a:cubicBezTo>
                  <a:cubicBezTo>
                    <a:pt x="1769462" y="449616"/>
                    <a:pt x="1786859" y="452631"/>
                    <a:pt x="1801005" y="457346"/>
                  </a:cubicBezTo>
                  <a:lnTo>
                    <a:pt x="1815292" y="462108"/>
                  </a:lnTo>
                  <a:lnTo>
                    <a:pt x="1872442" y="481158"/>
                  </a:lnTo>
                  <a:cubicBezTo>
                    <a:pt x="1872452" y="481161"/>
                    <a:pt x="1901006" y="490680"/>
                    <a:pt x="1901017" y="490683"/>
                  </a:cubicBezTo>
                  <a:lnTo>
                    <a:pt x="1920067" y="495446"/>
                  </a:lnTo>
                  <a:cubicBezTo>
                    <a:pt x="1924830" y="498621"/>
                    <a:pt x="1929235" y="502411"/>
                    <a:pt x="1934355" y="504971"/>
                  </a:cubicBezTo>
                  <a:cubicBezTo>
                    <a:pt x="1938845" y="507216"/>
                    <a:pt x="1943751" y="508604"/>
                    <a:pt x="1948642" y="509733"/>
                  </a:cubicBezTo>
                  <a:cubicBezTo>
                    <a:pt x="1964417" y="513373"/>
                    <a:pt x="1980561" y="515331"/>
                    <a:pt x="1996267" y="519258"/>
                  </a:cubicBezTo>
                  <a:cubicBezTo>
                    <a:pt x="2002617" y="520846"/>
                    <a:pt x="2009023" y="522223"/>
                    <a:pt x="2015317" y="524021"/>
                  </a:cubicBezTo>
                  <a:cubicBezTo>
                    <a:pt x="2020144" y="525400"/>
                    <a:pt x="2024682" y="527798"/>
                    <a:pt x="2029605" y="528783"/>
                  </a:cubicBezTo>
                  <a:cubicBezTo>
                    <a:pt x="2040612" y="530984"/>
                    <a:pt x="2051830" y="531958"/>
                    <a:pt x="2062942" y="533546"/>
                  </a:cubicBezTo>
                  <a:cubicBezTo>
                    <a:pt x="2067705" y="536721"/>
                    <a:pt x="2072110" y="540511"/>
                    <a:pt x="2077230" y="543071"/>
                  </a:cubicBezTo>
                  <a:cubicBezTo>
                    <a:pt x="2081720" y="545316"/>
                    <a:pt x="2087340" y="545048"/>
                    <a:pt x="2091517" y="547833"/>
                  </a:cubicBezTo>
                  <a:cubicBezTo>
                    <a:pt x="2097121" y="551569"/>
                    <a:pt x="2101042" y="557358"/>
                    <a:pt x="2105805" y="562121"/>
                  </a:cubicBezTo>
                  <a:cubicBezTo>
                    <a:pt x="2115076" y="589935"/>
                    <a:pt x="2103313" y="564391"/>
                    <a:pt x="2124855" y="585933"/>
                  </a:cubicBezTo>
                  <a:cubicBezTo>
                    <a:pt x="2128902" y="589980"/>
                    <a:pt x="2130333" y="596173"/>
                    <a:pt x="2134380" y="600221"/>
                  </a:cubicBezTo>
                  <a:cubicBezTo>
                    <a:pt x="2143613" y="609454"/>
                    <a:pt x="2151334" y="610635"/>
                    <a:pt x="2162955" y="614508"/>
                  </a:cubicBezTo>
                  <a:cubicBezTo>
                    <a:pt x="2185180" y="612921"/>
                    <a:pt x="2207485" y="612207"/>
                    <a:pt x="2229630" y="609746"/>
                  </a:cubicBezTo>
                  <a:cubicBezTo>
                    <a:pt x="2236135" y="609023"/>
                    <a:pt x="2242290" y="606403"/>
                    <a:pt x="2248680" y="604983"/>
                  </a:cubicBezTo>
                  <a:cubicBezTo>
                    <a:pt x="2256582" y="603227"/>
                    <a:pt x="2264555" y="601808"/>
                    <a:pt x="2272492" y="600221"/>
                  </a:cubicBezTo>
                  <a:cubicBezTo>
                    <a:pt x="2277255" y="595458"/>
                    <a:pt x="2280892" y="589204"/>
                    <a:pt x="2286780" y="585933"/>
                  </a:cubicBezTo>
                  <a:cubicBezTo>
                    <a:pt x="2295557" y="581057"/>
                    <a:pt x="2315355" y="576408"/>
                    <a:pt x="2315355" y="576408"/>
                  </a:cubicBezTo>
                  <a:cubicBezTo>
                    <a:pt x="2326467" y="577996"/>
                    <a:pt x="2339222" y="575144"/>
                    <a:pt x="2348692" y="581171"/>
                  </a:cubicBezTo>
                  <a:cubicBezTo>
                    <a:pt x="2358350" y="587317"/>
                    <a:pt x="2356882" y="606126"/>
                    <a:pt x="2367742" y="609746"/>
                  </a:cubicBezTo>
                  <a:lnTo>
                    <a:pt x="2382030" y="614508"/>
                  </a:lnTo>
                  <a:cubicBezTo>
                    <a:pt x="2409017" y="612921"/>
                    <a:pt x="2436230" y="613569"/>
                    <a:pt x="2462992" y="609746"/>
                  </a:cubicBezTo>
                  <a:cubicBezTo>
                    <a:pt x="2470020" y="608742"/>
                    <a:pt x="2475450" y="602858"/>
                    <a:pt x="2482042" y="600221"/>
                  </a:cubicBezTo>
                  <a:cubicBezTo>
                    <a:pt x="2491364" y="596492"/>
                    <a:pt x="2500654" y="591941"/>
                    <a:pt x="2510617" y="590696"/>
                  </a:cubicBezTo>
                  <a:cubicBezTo>
                    <a:pt x="2596218" y="579995"/>
                    <a:pt x="2515330" y="591658"/>
                    <a:pt x="2567767" y="581171"/>
                  </a:cubicBezTo>
                  <a:cubicBezTo>
                    <a:pt x="2609674" y="572790"/>
                    <a:pt x="2582824" y="580913"/>
                    <a:pt x="2610630" y="571646"/>
                  </a:cubicBezTo>
                  <a:cubicBezTo>
                    <a:pt x="2642380" y="573233"/>
                    <a:pt x="2674210" y="573654"/>
                    <a:pt x="2705880" y="576408"/>
                  </a:cubicBezTo>
                  <a:cubicBezTo>
                    <a:pt x="2710881" y="576843"/>
                    <a:pt x="2715340" y="579792"/>
                    <a:pt x="2720167" y="581171"/>
                  </a:cubicBezTo>
                  <a:cubicBezTo>
                    <a:pt x="2726461" y="582969"/>
                    <a:pt x="2732867" y="584346"/>
                    <a:pt x="2739217" y="585933"/>
                  </a:cubicBezTo>
                  <a:cubicBezTo>
                    <a:pt x="2743980" y="589108"/>
                    <a:pt x="2748385" y="592898"/>
                    <a:pt x="2753505" y="595458"/>
                  </a:cubicBezTo>
                  <a:cubicBezTo>
                    <a:pt x="2768191" y="602801"/>
                    <a:pt x="2792751" y="603340"/>
                    <a:pt x="2805892" y="604983"/>
                  </a:cubicBezTo>
                  <a:cubicBezTo>
                    <a:pt x="2810655" y="608158"/>
                    <a:pt x="2817005" y="609745"/>
                    <a:pt x="2820180" y="614508"/>
                  </a:cubicBezTo>
                  <a:cubicBezTo>
                    <a:pt x="2823811" y="619954"/>
                    <a:pt x="2823061" y="627289"/>
                    <a:pt x="2824942" y="633558"/>
                  </a:cubicBezTo>
                  <a:cubicBezTo>
                    <a:pt x="2827827" y="643175"/>
                    <a:pt x="2832032" y="652393"/>
                    <a:pt x="2834467" y="662133"/>
                  </a:cubicBezTo>
                  <a:cubicBezTo>
                    <a:pt x="2836055" y="668483"/>
                    <a:pt x="2837432" y="674889"/>
                    <a:pt x="2839230" y="681183"/>
                  </a:cubicBezTo>
                  <a:cubicBezTo>
                    <a:pt x="2840609" y="686010"/>
                    <a:pt x="2842903" y="690570"/>
                    <a:pt x="2843992" y="695471"/>
                  </a:cubicBezTo>
                  <a:cubicBezTo>
                    <a:pt x="2846087" y="704897"/>
                    <a:pt x="2847167" y="714521"/>
                    <a:pt x="2848755" y="724046"/>
                  </a:cubicBezTo>
                  <a:cubicBezTo>
                    <a:pt x="2852248" y="786928"/>
                    <a:pt x="2851870" y="802909"/>
                    <a:pt x="2858280" y="857396"/>
                  </a:cubicBezTo>
                  <a:cubicBezTo>
                    <a:pt x="2859592" y="868544"/>
                    <a:pt x="2860518" y="879795"/>
                    <a:pt x="2863042" y="890733"/>
                  </a:cubicBezTo>
                  <a:cubicBezTo>
                    <a:pt x="2865300" y="900516"/>
                    <a:pt x="2872567" y="919308"/>
                    <a:pt x="2872567" y="919308"/>
                  </a:cubicBezTo>
                  <a:cubicBezTo>
                    <a:pt x="2869392" y="935183"/>
                    <a:pt x="2868161" y="951574"/>
                    <a:pt x="2863042" y="966933"/>
                  </a:cubicBezTo>
                  <a:cubicBezTo>
                    <a:pt x="2861455" y="971696"/>
                    <a:pt x="2860718" y="976833"/>
                    <a:pt x="2858280" y="981221"/>
                  </a:cubicBezTo>
                  <a:cubicBezTo>
                    <a:pt x="2852721" y="991228"/>
                    <a:pt x="2848755" y="1003446"/>
                    <a:pt x="2839230" y="1009796"/>
                  </a:cubicBezTo>
                  <a:lnTo>
                    <a:pt x="2824942" y="1019321"/>
                  </a:lnTo>
                  <a:lnTo>
                    <a:pt x="2815417" y="1047896"/>
                  </a:lnTo>
                  <a:cubicBezTo>
                    <a:pt x="2813830" y="1052658"/>
                    <a:pt x="2813439" y="1058006"/>
                    <a:pt x="2810655" y="1062183"/>
                  </a:cubicBezTo>
                  <a:lnTo>
                    <a:pt x="2801130" y="1076471"/>
                  </a:lnTo>
                  <a:cubicBezTo>
                    <a:pt x="2802717" y="1082821"/>
                    <a:pt x="2802965" y="1089667"/>
                    <a:pt x="2805892" y="1095521"/>
                  </a:cubicBezTo>
                  <a:cubicBezTo>
                    <a:pt x="2814752" y="1113242"/>
                    <a:pt x="2819966" y="1114428"/>
                    <a:pt x="2834467" y="1124096"/>
                  </a:cubicBezTo>
                  <a:cubicBezTo>
                    <a:pt x="2859396" y="1198882"/>
                    <a:pt x="2847690" y="1152789"/>
                    <a:pt x="2839230" y="1305071"/>
                  </a:cubicBezTo>
                  <a:cubicBezTo>
                    <a:pt x="2839039" y="1308501"/>
                    <a:pt x="2832096" y="1333625"/>
                    <a:pt x="2829705" y="1338408"/>
                  </a:cubicBezTo>
                  <a:cubicBezTo>
                    <a:pt x="2827145" y="1343528"/>
                    <a:pt x="2822505" y="1347465"/>
                    <a:pt x="2820180" y="1352696"/>
                  </a:cubicBezTo>
                  <a:cubicBezTo>
                    <a:pt x="2816102" y="1361871"/>
                    <a:pt x="2810655" y="1381271"/>
                    <a:pt x="2810655" y="1381271"/>
                  </a:cubicBezTo>
                  <a:cubicBezTo>
                    <a:pt x="2809067" y="1392383"/>
                    <a:pt x="2808416" y="1403670"/>
                    <a:pt x="2805892" y="1414608"/>
                  </a:cubicBezTo>
                  <a:cubicBezTo>
                    <a:pt x="2803634" y="1424391"/>
                    <a:pt x="2799542" y="1433658"/>
                    <a:pt x="2796367" y="1443183"/>
                  </a:cubicBezTo>
                  <a:cubicBezTo>
                    <a:pt x="2794780" y="1447946"/>
                    <a:pt x="2792430" y="1452519"/>
                    <a:pt x="2791605" y="1457471"/>
                  </a:cubicBezTo>
                  <a:lnTo>
                    <a:pt x="2786842" y="1486046"/>
                  </a:lnTo>
                  <a:cubicBezTo>
                    <a:pt x="2788430" y="1500333"/>
                    <a:pt x="2788118" y="1514962"/>
                    <a:pt x="2791605" y="1528908"/>
                  </a:cubicBezTo>
                  <a:cubicBezTo>
                    <a:pt x="2792993" y="1534461"/>
                    <a:pt x="2798570" y="1538076"/>
                    <a:pt x="2801130" y="1543196"/>
                  </a:cubicBezTo>
                  <a:cubicBezTo>
                    <a:pt x="2816152" y="1573240"/>
                    <a:pt x="2792080" y="1542923"/>
                    <a:pt x="2820180" y="1567008"/>
                  </a:cubicBezTo>
                  <a:cubicBezTo>
                    <a:pt x="2836584" y="1581069"/>
                    <a:pt x="2836024" y="1586836"/>
                    <a:pt x="2853517" y="1595583"/>
                  </a:cubicBezTo>
                  <a:cubicBezTo>
                    <a:pt x="2858007" y="1597828"/>
                    <a:pt x="2862935" y="1599128"/>
                    <a:pt x="2867805" y="1600346"/>
                  </a:cubicBezTo>
                  <a:cubicBezTo>
                    <a:pt x="2894104" y="1606921"/>
                    <a:pt x="2909496" y="1606896"/>
                    <a:pt x="2939242" y="1609871"/>
                  </a:cubicBezTo>
                  <a:cubicBezTo>
                    <a:pt x="2942417" y="1614633"/>
                    <a:pt x="2944720" y="1620111"/>
                    <a:pt x="2948767" y="1624158"/>
                  </a:cubicBezTo>
                  <a:cubicBezTo>
                    <a:pt x="2960367" y="1635758"/>
                    <a:pt x="2966804" y="1634074"/>
                    <a:pt x="2982105" y="1638446"/>
                  </a:cubicBezTo>
                  <a:cubicBezTo>
                    <a:pt x="2986932" y="1639825"/>
                    <a:pt x="2991630" y="1641621"/>
                    <a:pt x="2996392" y="1643208"/>
                  </a:cubicBezTo>
                  <a:cubicBezTo>
                    <a:pt x="3001677" y="1646731"/>
                    <a:pt x="3023821" y="1660144"/>
                    <a:pt x="3024967" y="1667021"/>
                  </a:cubicBezTo>
                  <a:cubicBezTo>
                    <a:pt x="3026926" y="1678777"/>
                    <a:pt x="3019282" y="1724941"/>
                    <a:pt x="3010680" y="1738458"/>
                  </a:cubicBezTo>
                  <a:cubicBezTo>
                    <a:pt x="2999567" y="1755921"/>
                    <a:pt x="2988587" y="1773468"/>
                    <a:pt x="2977342" y="1790846"/>
                  </a:cubicBezTo>
                  <a:cubicBezTo>
                    <a:pt x="2971123" y="1800457"/>
                    <a:pt x="2958292" y="1819421"/>
                    <a:pt x="2958292" y="1819421"/>
                  </a:cubicBezTo>
                  <a:cubicBezTo>
                    <a:pt x="2956705" y="1824183"/>
                    <a:pt x="2954293" y="1828746"/>
                    <a:pt x="2953530" y="1833708"/>
                  </a:cubicBezTo>
                  <a:cubicBezTo>
                    <a:pt x="2951104" y="1849477"/>
                    <a:pt x="2951193" y="1865564"/>
                    <a:pt x="2948767" y="1881333"/>
                  </a:cubicBezTo>
                  <a:cubicBezTo>
                    <a:pt x="2948004" y="1886295"/>
                    <a:pt x="2946790" y="1891444"/>
                    <a:pt x="2944005" y="1895621"/>
                  </a:cubicBezTo>
                  <a:cubicBezTo>
                    <a:pt x="2940269" y="1901225"/>
                    <a:pt x="2934480" y="1905146"/>
                    <a:pt x="2929717" y="1909908"/>
                  </a:cubicBezTo>
                  <a:cubicBezTo>
                    <a:pt x="2932892" y="1914671"/>
                    <a:pt x="2936917" y="1918965"/>
                    <a:pt x="2939242" y="1924196"/>
                  </a:cubicBezTo>
                  <a:cubicBezTo>
                    <a:pt x="2943320" y="1933371"/>
                    <a:pt x="2943198" y="1944417"/>
                    <a:pt x="2948767" y="1952771"/>
                  </a:cubicBezTo>
                  <a:lnTo>
                    <a:pt x="2958292" y="1967058"/>
                  </a:lnTo>
                  <a:cubicBezTo>
                    <a:pt x="2956705" y="1979758"/>
                    <a:pt x="2958283" y="1993275"/>
                    <a:pt x="2953530" y="2005158"/>
                  </a:cubicBezTo>
                  <a:cubicBezTo>
                    <a:pt x="2951404" y="2010473"/>
                    <a:pt x="2943289" y="2010636"/>
                    <a:pt x="2939242" y="2014683"/>
                  </a:cubicBezTo>
                  <a:cubicBezTo>
                    <a:pt x="2933515" y="2020410"/>
                    <a:pt x="2922682" y="2041796"/>
                    <a:pt x="2920192" y="2048021"/>
                  </a:cubicBezTo>
                  <a:cubicBezTo>
                    <a:pt x="2916463" y="2057343"/>
                    <a:pt x="2917767" y="2069496"/>
                    <a:pt x="2910667" y="2076596"/>
                  </a:cubicBezTo>
                  <a:lnTo>
                    <a:pt x="2882092" y="2105171"/>
                  </a:lnTo>
                  <a:cubicBezTo>
                    <a:pt x="2877859" y="2117871"/>
                    <a:pt x="2871365" y="2129479"/>
                    <a:pt x="2882092" y="2143271"/>
                  </a:cubicBezTo>
                  <a:cubicBezTo>
                    <a:pt x="2889120" y="2152307"/>
                    <a:pt x="2902572" y="2154227"/>
                    <a:pt x="2910667" y="2162321"/>
                  </a:cubicBezTo>
                  <a:cubicBezTo>
                    <a:pt x="2915430" y="2167083"/>
                    <a:pt x="2919351" y="2172872"/>
                    <a:pt x="2924955" y="2176608"/>
                  </a:cubicBezTo>
                  <a:cubicBezTo>
                    <a:pt x="2929132" y="2179393"/>
                    <a:pt x="2934752" y="2179126"/>
                    <a:pt x="2939242" y="2181371"/>
                  </a:cubicBezTo>
                  <a:cubicBezTo>
                    <a:pt x="2944362" y="2183931"/>
                    <a:pt x="2948299" y="2188571"/>
                    <a:pt x="2953530" y="2190896"/>
                  </a:cubicBezTo>
                  <a:cubicBezTo>
                    <a:pt x="2962705" y="2194974"/>
                    <a:pt x="2982105" y="2200421"/>
                    <a:pt x="2982105" y="2200421"/>
                  </a:cubicBezTo>
                  <a:cubicBezTo>
                    <a:pt x="3016110" y="2189086"/>
                    <a:pt x="3002326" y="2185327"/>
                    <a:pt x="3024967" y="2200421"/>
                  </a:cubicBezTo>
                  <a:cubicBezTo>
                    <a:pt x="3026550" y="2208337"/>
                    <a:pt x="3035303" y="2234424"/>
                    <a:pt x="3024967" y="2243283"/>
                  </a:cubicBezTo>
                  <a:cubicBezTo>
                    <a:pt x="3017344" y="2249817"/>
                    <a:pt x="3005917" y="2249633"/>
                    <a:pt x="2996392" y="2252808"/>
                  </a:cubicBezTo>
                  <a:cubicBezTo>
                    <a:pt x="2975888" y="2259643"/>
                    <a:pt x="2986985" y="2256351"/>
                    <a:pt x="2963055" y="2262333"/>
                  </a:cubicBezTo>
                  <a:cubicBezTo>
                    <a:pt x="2958292" y="2265508"/>
                    <a:pt x="2953887" y="2269298"/>
                    <a:pt x="2948767" y="2271858"/>
                  </a:cubicBezTo>
                  <a:cubicBezTo>
                    <a:pt x="2944277" y="2274103"/>
                    <a:pt x="2938400" y="2273485"/>
                    <a:pt x="2934480" y="2276621"/>
                  </a:cubicBezTo>
                  <a:cubicBezTo>
                    <a:pt x="2930011" y="2280197"/>
                    <a:pt x="2928130" y="2286146"/>
                    <a:pt x="2924955" y="2290908"/>
                  </a:cubicBezTo>
                  <a:cubicBezTo>
                    <a:pt x="2904317" y="2289321"/>
                    <a:pt x="2883581" y="2288713"/>
                    <a:pt x="2863042" y="2286146"/>
                  </a:cubicBezTo>
                  <a:cubicBezTo>
                    <a:pt x="2858061" y="2285523"/>
                    <a:pt x="2853625" y="2282601"/>
                    <a:pt x="2848755" y="2281383"/>
                  </a:cubicBezTo>
                  <a:cubicBezTo>
                    <a:pt x="2840902" y="2279420"/>
                    <a:pt x="2832880" y="2278208"/>
                    <a:pt x="2824942" y="2276621"/>
                  </a:cubicBezTo>
                  <a:cubicBezTo>
                    <a:pt x="2802301" y="2261526"/>
                    <a:pt x="2816086" y="2268907"/>
                    <a:pt x="2782080" y="2257571"/>
                  </a:cubicBezTo>
                  <a:lnTo>
                    <a:pt x="2767792" y="2252808"/>
                  </a:lnTo>
                  <a:cubicBezTo>
                    <a:pt x="2766205" y="2248046"/>
                    <a:pt x="2763030" y="2243541"/>
                    <a:pt x="2763030" y="2238521"/>
                  </a:cubicBezTo>
                  <a:cubicBezTo>
                    <a:pt x="2763030" y="2228660"/>
                    <a:pt x="2772500" y="2217172"/>
                    <a:pt x="2777317" y="2209946"/>
                  </a:cubicBezTo>
                  <a:cubicBezTo>
                    <a:pt x="2775730" y="2203596"/>
                    <a:pt x="2776644" y="2196007"/>
                    <a:pt x="2772555" y="2190896"/>
                  </a:cubicBezTo>
                  <a:cubicBezTo>
                    <a:pt x="2769419" y="2186976"/>
                    <a:pt x="2763287" y="2186133"/>
                    <a:pt x="2758267" y="2186133"/>
                  </a:cubicBezTo>
                  <a:cubicBezTo>
                    <a:pt x="2737569" y="2186133"/>
                    <a:pt x="2716992" y="2189308"/>
                    <a:pt x="2696355" y="2190896"/>
                  </a:cubicBezTo>
                  <a:cubicBezTo>
                    <a:pt x="2674130" y="2224234"/>
                    <a:pt x="2686830" y="2213121"/>
                    <a:pt x="2663017" y="2228996"/>
                  </a:cubicBezTo>
                  <a:cubicBezTo>
                    <a:pt x="2660972" y="2235131"/>
                    <a:pt x="2655878" y="2254593"/>
                    <a:pt x="2648730" y="2257571"/>
                  </a:cubicBezTo>
                  <a:cubicBezTo>
                    <a:pt x="2633786" y="2263798"/>
                    <a:pt x="2616464" y="2261977"/>
                    <a:pt x="2601105" y="2267096"/>
                  </a:cubicBezTo>
                  <a:lnTo>
                    <a:pt x="2586817" y="2271858"/>
                  </a:lnTo>
                  <a:cubicBezTo>
                    <a:pt x="2582055" y="2276621"/>
                    <a:pt x="2577846" y="2282011"/>
                    <a:pt x="2572530" y="2286146"/>
                  </a:cubicBezTo>
                  <a:cubicBezTo>
                    <a:pt x="2562103" y="2294256"/>
                    <a:pt x="2545025" y="2307595"/>
                    <a:pt x="2529667" y="2309958"/>
                  </a:cubicBezTo>
                  <a:cubicBezTo>
                    <a:pt x="2513898" y="2312384"/>
                    <a:pt x="2497917" y="2313133"/>
                    <a:pt x="2482042" y="2314721"/>
                  </a:cubicBezTo>
                  <a:cubicBezTo>
                    <a:pt x="2469081" y="2275834"/>
                    <a:pt x="2482042" y="2320802"/>
                    <a:pt x="2482042" y="2233758"/>
                  </a:cubicBezTo>
                  <a:cubicBezTo>
                    <a:pt x="2482042" y="2225664"/>
                    <a:pt x="2481770" y="2216681"/>
                    <a:pt x="2477280" y="2209946"/>
                  </a:cubicBezTo>
                  <a:cubicBezTo>
                    <a:pt x="2474495" y="2205769"/>
                    <a:pt x="2467755" y="2206771"/>
                    <a:pt x="2462992" y="2205183"/>
                  </a:cubicBezTo>
                  <a:cubicBezTo>
                    <a:pt x="2458230" y="2206771"/>
                    <a:pt x="2452255" y="2206396"/>
                    <a:pt x="2448705" y="2209946"/>
                  </a:cubicBezTo>
                  <a:cubicBezTo>
                    <a:pt x="2445155" y="2213496"/>
                    <a:pt x="2448704" y="2222646"/>
                    <a:pt x="2443942" y="2224233"/>
                  </a:cubicBezTo>
                  <a:cubicBezTo>
                    <a:pt x="2436263" y="2226793"/>
                    <a:pt x="2428067" y="2221058"/>
                    <a:pt x="2420130" y="2219471"/>
                  </a:cubicBezTo>
                  <a:cubicBezTo>
                    <a:pt x="2413780" y="2209946"/>
                    <a:pt x="2404700" y="2201756"/>
                    <a:pt x="2401080" y="2190896"/>
                  </a:cubicBezTo>
                  <a:cubicBezTo>
                    <a:pt x="2397206" y="2179275"/>
                    <a:pt x="2396024" y="2171553"/>
                    <a:pt x="2386792" y="2162321"/>
                  </a:cubicBezTo>
                  <a:cubicBezTo>
                    <a:pt x="2382745" y="2158274"/>
                    <a:pt x="2377267" y="2155971"/>
                    <a:pt x="2372505" y="2152796"/>
                  </a:cubicBezTo>
                  <a:cubicBezTo>
                    <a:pt x="2369330" y="2148033"/>
                    <a:pt x="2367450" y="2142084"/>
                    <a:pt x="2362980" y="2138508"/>
                  </a:cubicBezTo>
                  <a:cubicBezTo>
                    <a:pt x="2359060" y="2135372"/>
                    <a:pt x="2353182" y="2135991"/>
                    <a:pt x="2348692" y="2133746"/>
                  </a:cubicBezTo>
                  <a:cubicBezTo>
                    <a:pt x="2343573" y="2131186"/>
                    <a:pt x="2339167" y="2127396"/>
                    <a:pt x="2334405" y="2124221"/>
                  </a:cubicBezTo>
                  <a:cubicBezTo>
                    <a:pt x="2335992" y="2116283"/>
                    <a:pt x="2334677" y="2107143"/>
                    <a:pt x="2339167" y="2100408"/>
                  </a:cubicBezTo>
                  <a:cubicBezTo>
                    <a:pt x="2341952" y="2096231"/>
                    <a:pt x="2349905" y="2099196"/>
                    <a:pt x="2353455" y="2095646"/>
                  </a:cubicBezTo>
                  <a:cubicBezTo>
                    <a:pt x="2357005" y="2092096"/>
                    <a:pt x="2356630" y="2086121"/>
                    <a:pt x="2358217" y="2081358"/>
                  </a:cubicBezTo>
                  <a:cubicBezTo>
                    <a:pt x="2355042" y="2071833"/>
                    <a:pt x="2350661" y="2062628"/>
                    <a:pt x="2348692" y="2052783"/>
                  </a:cubicBezTo>
                  <a:cubicBezTo>
                    <a:pt x="2342946" y="2024048"/>
                    <a:pt x="2346490" y="2036650"/>
                    <a:pt x="2339167" y="2014683"/>
                  </a:cubicBezTo>
                  <a:cubicBezTo>
                    <a:pt x="2340755" y="1997221"/>
                    <a:pt x="2341450" y="1979654"/>
                    <a:pt x="2343930" y="1962296"/>
                  </a:cubicBezTo>
                  <a:cubicBezTo>
                    <a:pt x="2345926" y="1948321"/>
                    <a:pt x="2360467" y="1926707"/>
                    <a:pt x="2367742" y="1919433"/>
                  </a:cubicBezTo>
                  <a:cubicBezTo>
                    <a:pt x="2372505" y="1914671"/>
                    <a:pt x="2376714" y="1909281"/>
                    <a:pt x="2382030" y="1905146"/>
                  </a:cubicBezTo>
                  <a:cubicBezTo>
                    <a:pt x="2391066" y="1898118"/>
                    <a:pt x="2410605" y="1886096"/>
                    <a:pt x="2410605" y="1886096"/>
                  </a:cubicBezTo>
                  <a:cubicBezTo>
                    <a:pt x="2413780" y="1881333"/>
                    <a:pt x="2419189" y="1877454"/>
                    <a:pt x="2420130" y="1871808"/>
                  </a:cubicBezTo>
                  <a:cubicBezTo>
                    <a:pt x="2421444" y="1863922"/>
                    <a:pt x="2409158" y="1848207"/>
                    <a:pt x="2405842" y="1843233"/>
                  </a:cubicBezTo>
                  <a:cubicBezTo>
                    <a:pt x="2394507" y="1809228"/>
                    <a:pt x="2401886" y="1823012"/>
                    <a:pt x="2386792" y="1800371"/>
                  </a:cubicBezTo>
                  <a:cubicBezTo>
                    <a:pt x="2385205" y="1795608"/>
                    <a:pt x="2383248" y="1790953"/>
                    <a:pt x="2382030" y="1786083"/>
                  </a:cubicBezTo>
                  <a:cubicBezTo>
                    <a:pt x="2380067" y="1778230"/>
                    <a:pt x="2382991" y="1767995"/>
                    <a:pt x="2377267" y="1762271"/>
                  </a:cubicBezTo>
                  <a:cubicBezTo>
                    <a:pt x="2373717" y="1758721"/>
                    <a:pt x="2367742" y="1765446"/>
                    <a:pt x="2362980" y="1767033"/>
                  </a:cubicBezTo>
                  <a:cubicBezTo>
                    <a:pt x="2359136" y="1770877"/>
                    <a:pt x="2341982" y="1789899"/>
                    <a:pt x="2334405" y="1790846"/>
                  </a:cubicBezTo>
                  <a:cubicBezTo>
                    <a:pt x="2326373" y="1791850"/>
                    <a:pt x="2318530" y="1787671"/>
                    <a:pt x="2310592" y="1786083"/>
                  </a:cubicBezTo>
                  <a:cubicBezTo>
                    <a:pt x="2304973" y="1782337"/>
                    <a:pt x="2290469" y="1770857"/>
                    <a:pt x="2282017" y="1771796"/>
                  </a:cubicBezTo>
                  <a:cubicBezTo>
                    <a:pt x="2272038" y="1772905"/>
                    <a:pt x="2262967" y="1778146"/>
                    <a:pt x="2253442" y="1781321"/>
                  </a:cubicBezTo>
                  <a:lnTo>
                    <a:pt x="2239155" y="1786083"/>
                  </a:lnTo>
                  <a:cubicBezTo>
                    <a:pt x="2230564" y="1794674"/>
                    <a:pt x="2224365" y="1805133"/>
                    <a:pt x="2210580" y="1805133"/>
                  </a:cubicBezTo>
                  <a:cubicBezTo>
                    <a:pt x="2204035" y="1805133"/>
                    <a:pt x="2197880" y="1801958"/>
                    <a:pt x="2191530" y="1800371"/>
                  </a:cubicBezTo>
                  <a:cubicBezTo>
                    <a:pt x="2169695" y="1767619"/>
                    <a:pt x="2183340" y="1775416"/>
                    <a:pt x="2158192" y="1767033"/>
                  </a:cubicBezTo>
                  <a:cubicBezTo>
                    <a:pt x="2137868" y="1769937"/>
                    <a:pt x="2112269" y="1770094"/>
                    <a:pt x="2096280" y="1786083"/>
                  </a:cubicBezTo>
                  <a:cubicBezTo>
                    <a:pt x="2090667" y="1791696"/>
                    <a:pt x="2086755" y="1798783"/>
                    <a:pt x="2081992" y="1805133"/>
                  </a:cubicBezTo>
                  <a:cubicBezTo>
                    <a:pt x="2080405" y="1809896"/>
                    <a:pt x="2080366" y="1815501"/>
                    <a:pt x="2077230" y="1819421"/>
                  </a:cubicBezTo>
                  <a:cubicBezTo>
                    <a:pt x="2069008" y="1829699"/>
                    <a:pt x="2055331" y="1830849"/>
                    <a:pt x="2043892" y="1833708"/>
                  </a:cubicBezTo>
                  <a:cubicBezTo>
                    <a:pt x="2037542" y="1832121"/>
                    <a:pt x="2030696" y="1831873"/>
                    <a:pt x="2024842" y="1828946"/>
                  </a:cubicBezTo>
                  <a:cubicBezTo>
                    <a:pt x="2011744" y="1822397"/>
                    <a:pt x="1991959" y="1808438"/>
                    <a:pt x="1981980" y="1795608"/>
                  </a:cubicBezTo>
                  <a:cubicBezTo>
                    <a:pt x="1974952" y="1786572"/>
                    <a:pt x="1966551" y="1777893"/>
                    <a:pt x="1962930" y="1767033"/>
                  </a:cubicBezTo>
                  <a:cubicBezTo>
                    <a:pt x="1959056" y="1755414"/>
                    <a:pt x="1957873" y="1747690"/>
                    <a:pt x="1948642" y="1738458"/>
                  </a:cubicBezTo>
                  <a:cubicBezTo>
                    <a:pt x="1944595" y="1734411"/>
                    <a:pt x="1939117" y="1732108"/>
                    <a:pt x="1934355" y="1728933"/>
                  </a:cubicBezTo>
                  <a:cubicBezTo>
                    <a:pt x="1924830" y="1730521"/>
                    <a:pt x="1914417" y="1729377"/>
                    <a:pt x="1905780" y="1733696"/>
                  </a:cubicBezTo>
                  <a:cubicBezTo>
                    <a:pt x="1897748" y="1737712"/>
                    <a:pt x="1893548" y="1746902"/>
                    <a:pt x="1886730" y="1752746"/>
                  </a:cubicBezTo>
                  <a:cubicBezTo>
                    <a:pt x="1874980" y="1762817"/>
                    <a:pt x="1871983" y="1762424"/>
                    <a:pt x="1858155" y="1767033"/>
                  </a:cubicBezTo>
                  <a:cubicBezTo>
                    <a:pt x="1853392" y="1770208"/>
                    <a:pt x="1849098" y="1774233"/>
                    <a:pt x="1843867" y="1776558"/>
                  </a:cubicBezTo>
                  <a:cubicBezTo>
                    <a:pt x="1834692" y="1780636"/>
                    <a:pt x="1815292" y="1786083"/>
                    <a:pt x="1815292" y="1786083"/>
                  </a:cubicBezTo>
                  <a:cubicBezTo>
                    <a:pt x="1813705" y="1790846"/>
                    <a:pt x="1810530" y="1795351"/>
                    <a:pt x="1810530" y="1800371"/>
                  </a:cubicBezTo>
                  <a:cubicBezTo>
                    <a:pt x="1810530" y="1810027"/>
                    <a:pt x="1812950" y="1819578"/>
                    <a:pt x="1815292" y="1828946"/>
                  </a:cubicBezTo>
                  <a:cubicBezTo>
                    <a:pt x="1817727" y="1838686"/>
                    <a:pt x="1821642" y="1847996"/>
                    <a:pt x="1824817" y="1857521"/>
                  </a:cubicBezTo>
                  <a:cubicBezTo>
                    <a:pt x="1826405" y="1862283"/>
                    <a:pt x="1826795" y="1867631"/>
                    <a:pt x="1829580" y="1871808"/>
                  </a:cubicBezTo>
                  <a:lnTo>
                    <a:pt x="1839105" y="1886096"/>
                  </a:lnTo>
                  <a:cubicBezTo>
                    <a:pt x="1843202" y="1898388"/>
                    <a:pt x="1850051" y="1911061"/>
                    <a:pt x="1839105" y="1924196"/>
                  </a:cubicBezTo>
                  <a:cubicBezTo>
                    <a:pt x="1834915" y="1929224"/>
                    <a:pt x="1826324" y="1927077"/>
                    <a:pt x="1820055" y="1928958"/>
                  </a:cubicBezTo>
                  <a:cubicBezTo>
                    <a:pt x="1771709" y="1943461"/>
                    <a:pt x="1811074" y="1934564"/>
                    <a:pt x="1767667" y="1943246"/>
                  </a:cubicBezTo>
                  <a:cubicBezTo>
                    <a:pt x="1732195" y="1966895"/>
                    <a:pt x="1775761" y="1936501"/>
                    <a:pt x="1739092" y="1967058"/>
                  </a:cubicBezTo>
                  <a:cubicBezTo>
                    <a:pt x="1734695" y="1970722"/>
                    <a:pt x="1729567" y="1973408"/>
                    <a:pt x="1724805" y="1976583"/>
                  </a:cubicBezTo>
                  <a:cubicBezTo>
                    <a:pt x="1690773" y="2027633"/>
                    <a:pt x="1743768" y="1950162"/>
                    <a:pt x="1700992" y="2005158"/>
                  </a:cubicBezTo>
                  <a:cubicBezTo>
                    <a:pt x="1693964" y="2014194"/>
                    <a:pt x="1688292" y="2024208"/>
                    <a:pt x="1681942" y="2033733"/>
                  </a:cubicBezTo>
                  <a:lnTo>
                    <a:pt x="1672417" y="2048021"/>
                  </a:lnTo>
                  <a:cubicBezTo>
                    <a:pt x="1668544" y="2059641"/>
                    <a:pt x="1667362" y="2067364"/>
                    <a:pt x="1658130" y="2076596"/>
                  </a:cubicBezTo>
                  <a:cubicBezTo>
                    <a:pt x="1654083" y="2080643"/>
                    <a:pt x="1648605" y="2082946"/>
                    <a:pt x="1643842" y="2086121"/>
                  </a:cubicBezTo>
                  <a:cubicBezTo>
                    <a:pt x="1637492" y="2095646"/>
                    <a:pt x="1634317" y="2108346"/>
                    <a:pt x="1624792" y="2114696"/>
                  </a:cubicBezTo>
                  <a:cubicBezTo>
                    <a:pt x="1620030" y="2117871"/>
                    <a:pt x="1615624" y="2121661"/>
                    <a:pt x="1610505" y="2124221"/>
                  </a:cubicBezTo>
                  <a:cubicBezTo>
                    <a:pt x="1603677" y="2127635"/>
                    <a:pt x="1583264" y="2132222"/>
                    <a:pt x="1577167" y="2133746"/>
                  </a:cubicBezTo>
                  <a:cubicBezTo>
                    <a:pt x="1554942" y="2132158"/>
                    <a:pt x="1532435" y="2132855"/>
                    <a:pt x="1510492" y="2128983"/>
                  </a:cubicBezTo>
                  <a:cubicBezTo>
                    <a:pt x="1504855" y="2127988"/>
                    <a:pt x="1501324" y="2122018"/>
                    <a:pt x="1496205" y="2119458"/>
                  </a:cubicBezTo>
                  <a:cubicBezTo>
                    <a:pt x="1491715" y="2117213"/>
                    <a:pt x="1486680" y="2116283"/>
                    <a:pt x="1481917" y="2114696"/>
                  </a:cubicBezTo>
                  <a:cubicBezTo>
                    <a:pt x="1478742" y="2109933"/>
                    <a:pt x="1476700" y="2104177"/>
                    <a:pt x="1472392" y="2100408"/>
                  </a:cubicBezTo>
                  <a:cubicBezTo>
                    <a:pt x="1463777" y="2092870"/>
                    <a:pt x="1453342" y="2087708"/>
                    <a:pt x="1443817" y="2081358"/>
                  </a:cubicBezTo>
                  <a:cubicBezTo>
                    <a:pt x="1439055" y="2078183"/>
                    <a:pt x="1435083" y="2073221"/>
                    <a:pt x="1429530" y="2071833"/>
                  </a:cubicBezTo>
                  <a:cubicBezTo>
                    <a:pt x="1369979" y="2056947"/>
                    <a:pt x="1444018" y="2075972"/>
                    <a:pt x="1396192" y="2062308"/>
                  </a:cubicBezTo>
                  <a:cubicBezTo>
                    <a:pt x="1389898" y="2060510"/>
                    <a:pt x="1383492" y="2059133"/>
                    <a:pt x="1377142" y="2057546"/>
                  </a:cubicBezTo>
                  <a:cubicBezTo>
                    <a:pt x="1373967" y="2052783"/>
                    <a:pt x="1370457" y="2048228"/>
                    <a:pt x="1367617" y="2043258"/>
                  </a:cubicBezTo>
                  <a:cubicBezTo>
                    <a:pt x="1360828" y="2031377"/>
                    <a:pt x="1356815" y="2022699"/>
                    <a:pt x="1353330" y="2009921"/>
                  </a:cubicBezTo>
                  <a:cubicBezTo>
                    <a:pt x="1349886" y="1997291"/>
                    <a:pt x="1345656" y="1984780"/>
                    <a:pt x="1343805" y="1971821"/>
                  </a:cubicBezTo>
                  <a:cubicBezTo>
                    <a:pt x="1342050" y="1959539"/>
                    <a:pt x="1340929" y="1937494"/>
                    <a:pt x="1334280" y="1924196"/>
                  </a:cubicBezTo>
                  <a:cubicBezTo>
                    <a:pt x="1331720" y="1919076"/>
                    <a:pt x="1327315" y="1915028"/>
                    <a:pt x="1324755" y="1909908"/>
                  </a:cubicBezTo>
                  <a:cubicBezTo>
                    <a:pt x="1322510" y="1905418"/>
                    <a:pt x="1323542" y="1899171"/>
                    <a:pt x="1319992" y="1895621"/>
                  </a:cubicBezTo>
                  <a:cubicBezTo>
                    <a:pt x="1316442" y="1892071"/>
                    <a:pt x="1310467" y="1892446"/>
                    <a:pt x="1305705" y="1890858"/>
                  </a:cubicBezTo>
                  <a:cubicBezTo>
                    <a:pt x="1294592" y="1892446"/>
                    <a:pt x="1282625" y="1891062"/>
                    <a:pt x="1272367" y="1895621"/>
                  </a:cubicBezTo>
                  <a:cubicBezTo>
                    <a:pt x="1265141" y="1898833"/>
                    <a:pt x="1260193" y="1917856"/>
                    <a:pt x="1258080" y="1924196"/>
                  </a:cubicBezTo>
                  <a:cubicBezTo>
                    <a:pt x="1250142" y="1922608"/>
                    <a:pt x="1241507" y="1923053"/>
                    <a:pt x="1234267" y="1919433"/>
                  </a:cubicBezTo>
                  <a:cubicBezTo>
                    <a:pt x="1228243" y="1916421"/>
                    <a:pt x="1225584" y="1908882"/>
                    <a:pt x="1219980" y="1905146"/>
                  </a:cubicBezTo>
                  <a:cubicBezTo>
                    <a:pt x="1215803" y="1902361"/>
                    <a:pt x="1210455" y="1901971"/>
                    <a:pt x="1205692" y="1900383"/>
                  </a:cubicBezTo>
                  <a:cubicBezTo>
                    <a:pt x="1170439" y="1865130"/>
                    <a:pt x="1219788" y="1908764"/>
                    <a:pt x="1158067" y="1881333"/>
                  </a:cubicBezTo>
                  <a:cubicBezTo>
                    <a:pt x="1153358" y="1879240"/>
                    <a:pt x="1140244" y="1849713"/>
                    <a:pt x="1139017" y="1847996"/>
                  </a:cubicBezTo>
                  <a:cubicBezTo>
                    <a:pt x="1135102" y="1842515"/>
                    <a:pt x="1128466" y="1839312"/>
                    <a:pt x="1124730" y="1833708"/>
                  </a:cubicBezTo>
                  <a:cubicBezTo>
                    <a:pt x="1118823" y="1824847"/>
                    <a:pt x="1115614" y="1814442"/>
                    <a:pt x="1110442" y="1805133"/>
                  </a:cubicBezTo>
                  <a:cubicBezTo>
                    <a:pt x="1107662" y="1800130"/>
                    <a:pt x="1104092" y="1795608"/>
                    <a:pt x="1100917" y="1790846"/>
                  </a:cubicBezTo>
                  <a:cubicBezTo>
                    <a:pt x="1093100" y="1767391"/>
                    <a:pt x="1101752" y="1783604"/>
                    <a:pt x="1081867" y="1767033"/>
                  </a:cubicBezTo>
                  <a:cubicBezTo>
                    <a:pt x="1076693" y="1762721"/>
                    <a:pt x="1072754" y="1757058"/>
                    <a:pt x="1067580" y="1752746"/>
                  </a:cubicBezTo>
                  <a:cubicBezTo>
                    <a:pt x="1055271" y="1742489"/>
                    <a:pt x="1053323" y="1743231"/>
                    <a:pt x="1039005" y="1738458"/>
                  </a:cubicBezTo>
                  <a:cubicBezTo>
                    <a:pt x="1032655" y="1740046"/>
                    <a:pt x="1025809" y="1740294"/>
                    <a:pt x="1019955" y="1743221"/>
                  </a:cubicBezTo>
                  <a:cubicBezTo>
                    <a:pt x="1009716" y="1748341"/>
                    <a:pt x="991380" y="1762271"/>
                    <a:pt x="991380" y="1762271"/>
                  </a:cubicBezTo>
                  <a:cubicBezTo>
                    <a:pt x="984352" y="1772813"/>
                    <a:pt x="978568" y="1783512"/>
                    <a:pt x="967567" y="1790846"/>
                  </a:cubicBezTo>
                  <a:cubicBezTo>
                    <a:pt x="963390" y="1793631"/>
                    <a:pt x="958042" y="1794021"/>
                    <a:pt x="953280" y="1795608"/>
                  </a:cubicBezTo>
                  <a:cubicBezTo>
                    <a:pt x="954867" y="1801958"/>
                    <a:pt x="956161" y="1808389"/>
                    <a:pt x="958042" y="1814658"/>
                  </a:cubicBezTo>
                  <a:cubicBezTo>
                    <a:pt x="960927" y="1824275"/>
                    <a:pt x="967567" y="1843233"/>
                    <a:pt x="967567" y="1843233"/>
                  </a:cubicBezTo>
                  <a:cubicBezTo>
                    <a:pt x="950204" y="1895328"/>
                    <a:pt x="977893" y="1816430"/>
                    <a:pt x="953280" y="1871808"/>
                  </a:cubicBezTo>
                  <a:cubicBezTo>
                    <a:pt x="949202" y="1880983"/>
                    <a:pt x="946930" y="1890858"/>
                    <a:pt x="943755" y="1900383"/>
                  </a:cubicBezTo>
                  <a:cubicBezTo>
                    <a:pt x="942167" y="1905146"/>
                    <a:pt x="943862" y="1913454"/>
                    <a:pt x="938992" y="1914671"/>
                  </a:cubicBezTo>
                  <a:lnTo>
                    <a:pt x="919942" y="1919433"/>
                  </a:lnTo>
                  <a:cubicBezTo>
                    <a:pt x="915180" y="1922608"/>
                    <a:pt x="910916" y="1926703"/>
                    <a:pt x="905655" y="1928958"/>
                  </a:cubicBezTo>
                  <a:cubicBezTo>
                    <a:pt x="889890" y="1935715"/>
                    <a:pt x="847385" y="1937643"/>
                    <a:pt x="838980" y="1938483"/>
                  </a:cubicBezTo>
                  <a:cubicBezTo>
                    <a:pt x="813554" y="1943569"/>
                    <a:pt x="805907" y="1945701"/>
                    <a:pt x="777067" y="1948008"/>
                  </a:cubicBezTo>
                  <a:cubicBezTo>
                    <a:pt x="750119" y="1950164"/>
                    <a:pt x="723092" y="1951183"/>
                    <a:pt x="696105" y="1952771"/>
                  </a:cubicBezTo>
                  <a:cubicBezTo>
                    <a:pt x="697692" y="1957533"/>
                    <a:pt x="699488" y="1962231"/>
                    <a:pt x="700867" y="1967058"/>
                  </a:cubicBezTo>
                  <a:cubicBezTo>
                    <a:pt x="712830" y="2008927"/>
                    <a:pt x="698972" y="1966132"/>
                    <a:pt x="710392" y="2000396"/>
                  </a:cubicBezTo>
                  <a:cubicBezTo>
                    <a:pt x="704042" y="2001983"/>
                    <a:pt x="697887" y="2005158"/>
                    <a:pt x="691342" y="2005158"/>
                  </a:cubicBezTo>
                  <a:cubicBezTo>
                    <a:pt x="674979" y="2005158"/>
                    <a:pt x="671443" y="1992913"/>
                    <a:pt x="662767" y="1981346"/>
                  </a:cubicBezTo>
                  <a:cubicBezTo>
                    <a:pt x="659921" y="1972806"/>
                    <a:pt x="654366" y="1953894"/>
                    <a:pt x="648480" y="1948008"/>
                  </a:cubicBezTo>
                  <a:cubicBezTo>
                    <a:pt x="641934" y="1941463"/>
                    <a:pt x="632759" y="1938216"/>
                    <a:pt x="624667" y="1933721"/>
                  </a:cubicBezTo>
                  <a:cubicBezTo>
                    <a:pt x="596747" y="1918210"/>
                    <a:pt x="604599" y="1924083"/>
                    <a:pt x="562755" y="1919433"/>
                  </a:cubicBezTo>
                  <a:cubicBezTo>
                    <a:pt x="560069" y="1924805"/>
                    <a:pt x="553541" y="1949086"/>
                    <a:pt x="538942" y="1943246"/>
                  </a:cubicBezTo>
                  <a:cubicBezTo>
                    <a:pt x="533627" y="1941120"/>
                    <a:pt x="532592" y="1933721"/>
                    <a:pt x="529417" y="1928958"/>
                  </a:cubicBezTo>
                  <a:cubicBezTo>
                    <a:pt x="527830" y="1924196"/>
                    <a:pt x="527791" y="1918591"/>
                    <a:pt x="524655" y="1914671"/>
                  </a:cubicBezTo>
                  <a:cubicBezTo>
                    <a:pt x="514508" y="1901987"/>
                    <a:pt x="508502" y="1907285"/>
                    <a:pt x="496080" y="1900383"/>
                  </a:cubicBezTo>
                  <a:cubicBezTo>
                    <a:pt x="465926" y="1883630"/>
                    <a:pt x="470889" y="1885845"/>
                    <a:pt x="453217" y="1862283"/>
                  </a:cubicBezTo>
                  <a:cubicBezTo>
                    <a:pt x="442296" y="1829518"/>
                    <a:pt x="453217" y="1869132"/>
                    <a:pt x="453217" y="1809896"/>
                  </a:cubicBezTo>
                  <a:cubicBezTo>
                    <a:pt x="453217" y="1795520"/>
                    <a:pt x="450818" y="1781213"/>
                    <a:pt x="448455" y="1767033"/>
                  </a:cubicBezTo>
                  <a:cubicBezTo>
                    <a:pt x="446611" y="1755972"/>
                    <a:pt x="432599" y="1728962"/>
                    <a:pt x="429405" y="1724171"/>
                  </a:cubicBezTo>
                  <a:cubicBezTo>
                    <a:pt x="425669" y="1718567"/>
                    <a:pt x="419429" y="1715057"/>
                    <a:pt x="415117" y="1709883"/>
                  </a:cubicBezTo>
                  <a:cubicBezTo>
                    <a:pt x="411453" y="1705486"/>
                    <a:pt x="409395" y="1699874"/>
                    <a:pt x="405592" y="1695596"/>
                  </a:cubicBezTo>
                  <a:cubicBezTo>
                    <a:pt x="384077" y="1671392"/>
                    <a:pt x="382699" y="1668096"/>
                    <a:pt x="357967" y="1657496"/>
                  </a:cubicBezTo>
                  <a:cubicBezTo>
                    <a:pt x="353353" y="1655518"/>
                    <a:pt x="348442" y="1654321"/>
                    <a:pt x="343680" y="1652733"/>
                  </a:cubicBezTo>
                  <a:cubicBezTo>
                    <a:pt x="337330" y="1654321"/>
                    <a:pt x="330924" y="1655698"/>
                    <a:pt x="324630" y="1657496"/>
                  </a:cubicBezTo>
                  <a:cubicBezTo>
                    <a:pt x="319803" y="1658875"/>
                    <a:pt x="314832" y="1664503"/>
                    <a:pt x="310342" y="1662258"/>
                  </a:cubicBezTo>
                  <a:cubicBezTo>
                    <a:pt x="305852" y="1660013"/>
                    <a:pt x="307167" y="1652733"/>
                    <a:pt x="305580" y="1647971"/>
                  </a:cubicBezTo>
                  <a:cubicBezTo>
                    <a:pt x="304340" y="1634332"/>
                    <a:pt x="300574" y="1568191"/>
                    <a:pt x="291292" y="1552721"/>
                  </a:cubicBezTo>
                  <a:cubicBezTo>
                    <a:pt x="287924" y="1547108"/>
                    <a:pt x="278536" y="1549756"/>
                    <a:pt x="272242" y="1547958"/>
                  </a:cubicBezTo>
                  <a:cubicBezTo>
                    <a:pt x="267415" y="1546579"/>
                    <a:pt x="262717" y="1544783"/>
                    <a:pt x="257955" y="1543196"/>
                  </a:cubicBezTo>
                  <a:cubicBezTo>
                    <a:pt x="251919" y="1544403"/>
                    <a:pt x="227744" y="1548213"/>
                    <a:pt x="219855" y="1552721"/>
                  </a:cubicBezTo>
                  <a:cubicBezTo>
                    <a:pt x="212963" y="1556659"/>
                    <a:pt x="206832" y="1561842"/>
                    <a:pt x="200805" y="1567008"/>
                  </a:cubicBezTo>
                  <a:cubicBezTo>
                    <a:pt x="187459" y="1578448"/>
                    <a:pt x="184182" y="1587226"/>
                    <a:pt x="167467" y="1595583"/>
                  </a:cubicBezTo>
                  <a:cubicBezTo>
                    <a:pt x="161613" y="1598510"/>
                    <a:pt x="154767" y="1598758"/>
                    <a:pt x="148417" y="1600346"/>
                  </a:cubicBezTo>
                  <a:cubicBezTo>
                    <a:pt x="143331" y="1597803"/>
                    <a:pt x="119889" y="1587066"/>
                    <a:pt x="115080" y="1581296"/>
                  </a:cubicBezTo>
                  <a:cubicBezTo>
                    <a:pt x="110535" y="1575842"/>
                    <a:pt x="110575" y="1567266"/>
                    <a:pt x="105555" y="1562246"/>
                  </a:cubicBezTo>
                  <a:cubicBezTo>
                    <a:pt x="97460" y="1554151"/>
                    <a:pt x="76980" y="1543196"/>
                    <a:pt x="76980" y="1543196"/>
                  </a:cubicBezTo>
                  <a:cubicBezTo>
                    <a:pt x="73805" y="1538433"/>
                    <a:pt x="68396" y="1534554"/>
                    <a:pt x="67455" y="1528908"/>
                  </a:cubicBezTo>
                  <a:cubicBezTo>
                    <a:pt x="66630" y="1523956"/>
                    <a:pt x="70838" y="1519448"/>
                    <a:pt x="72217" y="1514621"/>
                  </a:cubicBezTo>
                  <a:cubicBezTo>
                    <a:pt x="79905" y="1487713"/>
                    <a:pt x="72005" y="1503033"/>
                    <a:pt x="86505" y="1481283"/>
                  </a:cubicBezTo>
                  <a:cubicBezTo>
                    <a:pt x="83330" y="1476521"/>
                    <a:pt x="81027" y="1471043"/>
                    <a:pt x="76980" y="1466996"/>
                  </a:cubicBezTo>
                  <a:cubicBezTo>
                    <a:pt x="72932" y="1462949"/>
                    <a:pt x="65252" y="1462591"/>
                    <a:pt x="62692" y="1457471"/>
                  </a:cubicBezTo>
                  <a:cubicBezTo>
                    <a:pt x="58374" y="1448834"/>
                    <a:pt x="62898" y="1437176"/>
                    <a:pt x="57930" y="1428896"/>
                  </a:cubicBezTo>
                  <a:cubicBezTo>
                    <a:pt x="43388" y="1404659"/>
                    <a:pt x="5542" y="1362221"/>
                    <a:pt x="5542" y="1362221"/>
                  </a:cubicBezTo>
                  <a:cubicBezTo>
                    <a:pt x="3955" y="1357458"/>
                    <a:pt x="-2138" y="1352018"/>
                    <a:pt x="780" y="1347933"/>
                  </a:cubicBezTo>
                  <a:cubicBezTo>
                    <a:pt x="7434" y="1338618"/>
                    <a:pt x="29355" y="1328883"/>
                    <a:pt x="29355" y="1328883"/>
                  </a:cubicBezTo>
                  <a:cubicBezTo>
                    <a:pt x="30942" y="1324121"/>
                    <a:pt x="32738" y="1319423"/>
                    <a:pt x="34117" y="1314596"/>
                  </a:cubicBezTo>
                  <a:cubicBezTo>
                    <a:pt x="35915" y="1308302"/>
                    <a:pt x="35249" y="1300992"/>
                    <a:pt x="38880" y="1295546"/>
                  </a:cubicBezTo>
                  <a:cubicBezTo>
                    <a:pt x="44156" y="1287633"/>
                    <a:pt x="59305" y="1283975"/>
                    <a:pt x="67455" y="1281258"/>
                  </a:cubicBezTo>
                  <a:cubicBezTo>
                    <a:pt x="86505" y="1282846"/>
                    <a:pt x="107507" y="1277472"/>
                    <a:pt x="124605" y="1286021"/>
                  </a:cubicBezTo>
                  <a:cubicBezTo>
                    <a:pt x="133585" y="1290511"/>
                    <a:pt x="130955" y="1305071"/>
                    <a:pt x="134130" y="1314596"/>
                  </a:cubicBezTo>
                  <a:cubicBezTo>
                    <a:pt x="135717" y="1319358"/>
                    <a:pt x="133887" y="1328498"/>
                    <a:pt x="138892" y="1328883"/>
                  </a:cubicBezTo>
                  <a:lnTo>
                    <a:pt x="200805" y="1333646"/>
                  </a:lnTo>
                  <a:cubicBezTo>
                    <a:pt x="207155" y="1336821"/>
                    <a:pt x="212827" y="1342167"/>
                    <a:pt x="219855" y="1343171"/>
                  </a:cubicBezTo>
                  <a:cubicBezTo>
                    <a:pt x="233856" y="1345171"/>
                    <a:pt x="237874" y="1332810"/>
                    <a:pt x="243667" y="1324121"/>
                  </a:cubicBezTo>
                  <a:cubicBezTo>
                    <a:pt x="242080" y="1303483"/>
                    <a:pt x="241472" y="1282747"/>
                    <a:pt x="238905" y="1262208"/>
                  </a:cubicBezTo>
                  <a:cubicBezTo>
                    <a:pt x="238282" y="1257227"/>
                    <a:pt x="237692" y="1251471"/>
                    <a:pt x="234142" y="1247921"/>
                  </a:cubicBezTo>
                  <a:cubicBezTo>
                    <a:pt x="230592" y="1244371"/>
                    <a:pt x="224617" y="1244746"/>
                    <a:pt x="219855" y="1243158"/>
                  </a:cubicBezTo>
                  <a:cubicBezTo>
                    <a:pt x="208742" y="1244746"/>
                    <a:pt x="197525" y="1245719"/>
                    <a:pt x="186517" y="1247921"/>
                  </a:cubicBezTo>
                  <a:cubicBezTo>
                    <a:pt x="181595" y="1248905"/>
                    <a:pt x="177057" y="1251304"/>
                    <a:pt x="172230" y="1252683"/>
                  </a:cubicBezTo>
                  <a:cubicBezTo>
                    <a:pt x="130361" y="1264646"/>
                    <a:pt x="173156" y="1250788"/>
                    <a:pt x="138892" y="1262208"/>
                  </a:cubicBezTo>
                  <a:cubicBezTo>
                    <a:pt x="140480" y="1255858"/>
                    <a:pt x="139566" y="1248269"/>
                    <a:pt x="143655" y="1243158"/>
                  </a:cubicBezTo>
                  <a:cubicBezTo>
                    <a:pt x="146791" y="1239238"/>
                    <a:pt x="155903" y="1242983"/>
                    <a:pt x="157942" y="1238396"/>
                  </a:cubicBezTo>
                  <a:cubicBezTo>
                    <a:pt x="179483" y="1189929"/>
                    <a:pt x="144227" y="1206456"/>
                    <a:pt x="176992" y="1195533"/>
                  </a:cubicBezTo>
                  <a:cubicBezTo>
                    <a:pt x="178580" y="1189183"/>
                    <a:pt x="183636" y="1182752"/>
                    <a:pt x="181755" y="1176483"/>
                  </a:cubicBezTo>
                  <a:cubicBezTo>
                    <a:pt x="178466" y="1165518"/>
                    <a:pt x="166326" y="1158768"/>
                    <a:pt x="162705" y="1147908"/>
                  </a:cubicBezTo>
                  <a:lnTo>
                    <a:pt x="157942" y="1133621"/>
                  </a:lnTo>
                  <a:cubicBezTo>
                    <a:pt x="156355" y="1122508"/>
                    <a:pt x="159915" y="1109263"/>
                    <a:pt x="153180" y="1100283"/>
                  </a:cubicBezTo>
                  <a:cubicBezTo>
                    <a:pt x="148323" y="1093807"/>
                    <a:pt x="133857" y="1102256"/>
                    <a:pt x="129367" y="1095521"/>
                  </a:cubicBezTo>
                  <a:cubicBezTo>
                    <a:pt x="124877" y="1088786"/>
                    <a:pt x="130510" y="1078948"/>
                    <a:pt x="134130" y="1071708"/>
                  </a:cubicBezTo>
                  <a:cubicBezTo>
                    <a:pt x="138714" y="1062540"/>
                    <a:pt x="154500" y="1053366"/>
                    <a:pt x="162705" y="1047896"/>
                  </a:cubicBezTo>
                  <a:cubicBezTo>
                    <a:pt x="164292" y="1035196"/>
                    <a:pt x="165177" y="1022388"/>
                    <a:pt x="167467" y="1009796"/>
                  </a:cubicBezTo>
                  <a:cubicBezTo>
                    <a:pt x="168365" y="1004857"/>
                    <a:pt x="171012" y="1000378"/>
                    <a:pt x="172230" y="995508"/>
                  </a:cubicBezTo>
                  <a:cubicBezTo>
                    <a:pt x="174193" y="987655"/>
                    <a:pt x="175661" y="979680"/>
                    <a:pt x="176992" y="971696"/>
                  </a:cubicBezTo>
                  <a:cubicBezTo>
                    <a:pt x="177386" y="969331"/>
                    <a:pt x="183383" y="912415"/>
                    <a:pt x="191280" y="909783"/>
                  </a:cubicBezTo>
                  <a:lnTo>
                    <a:pt x="205567" y="905021"/>
                  </a:lnTo>
                  <a:cubicBezTo>
                    <a:pt x="223178" y="910890"/>
                    <a:pt x="220420" y="907604"/>
                    <a:pt x="234142" y="924071"/>
                  </a:cubicBezTo>
                  <a:cubicBezTo>
                    <a:pt x="237806" y="928468"/>
                    <a:pt x="239359" y="934589"/>
                    <a:pt x="243667" y="938358"/>
                  </a:cubicBezTo>
                  <a:cubicBezTo>
                    <a:pt x="266348" y="958203"/>
                    <a:pt x="267620" y="956252"/>
                    <a:pt x="291292" y="962171"/>
                  </a:cubicBezTo>
                  <a:cubicBezTo>
                    <a:pt x="296055" y="965346"/>
                    <a:pt x="299856" y="971696"/>
                    <a:pt x="305580" y="971696"/>
                  </a:cubicBezTo>
                  <a:cubicBezTo>
                    <a:pt x="345336" y="971696"/>
                    <a:pt x="328847" y="963085"/>
                    <a:pt x="353205" y="952646"/>
                  </a:cubicBezTo>
                  <a:cubicBezTo>
                    <a:pt x="359221" y="950068"/>
                    <a:pt x="365905" y="949471"/>
                    <a:pt x="372255" y="947883"/>
                  </a:cubicBezTo>
                  <a:cubicBezTo>
                    <a:pt x="377017" y="944708"/>
                    <a:pt x="381281" y="940613"/>
                    <a:pt x="386542" y="938358"/>
                  </a:cubicBezTo>
                  <a:cubicBezTo>
                    <a:pt x="392558" y="935780"/>
                    <a:pt x="399298" y="935394"/>
                    <a:pt x="405592" y="933596"/>
                  </a:cubicBezTo>
                  <a:cubicBezTo>
                    <a:pt x="410419" y="932217"/>
                    <a:pt x="415010" y="930051"/>
                    <a:pt x="419880" y="928833"/>
                  </a:cubicBezTo>
                  <a:cubicBezTo>
                    <a:pt x="427733" y="926870"/>
                    <a:pt x="435790" y="925827"/>
                    <a:pt x="443692" y="924071"/>
                  </a:cubicBezTo>
                  <a:cubicBezTo>
                    <a:pt x="450082" y="922651"/>
                    <a:pt x="456392" y="920896"/>
                    <a:pt x="462742" y="919308"/>
                  </a:cubicBezTo>
                  <a:cubicBezTo>
                    <a:pt x="496921" y="896522"/>
                    <a:pt x="483222" y="908352"/>
                    <a:pt x="505605" y="885971"/>
                  </a:cubicBezTo>
                  <a:cubicBezTo>
                    <a:pt x="507192" y="881208"/>
                    <a:pt x="508122" y="876173"/>
                    <a:pt x="510367" y="871683"/>
                  </a:cubicBezTo>
                  <a:cubicBezTo>
                    <a:pt x="512927" y="866564"/>
                    <a:pt x="519182" y="863075"/>
                    <a:pt x="519892" y="857396"/>
                  </a:cubicBezTo>
                  <a:cubicBezTo>
                    <a:pt x="520896" y="849364"/>
                    <a:pt x="517511" y="841320"/>
                    <a:pt x="515130" y="833583"/>
                  </a:cubicBezTo>
                  <a:cubicBezTo>
                    <a:pt x="511141" y="820619"/>
                    <a:pt x="508620" y="806595"/>
                    <a:pt x="500842" y="795483"/>
                  </a:cubicBezTo>
                  <a:cubicBezTo>
                    <a:pt x="495559" y="787936"/>
                    <a:pt x="470590" y="783158"/>
                    <a:pt x="462742" y="781196"/>
                  </a:cubicBezTo>
                  <a:cubicBezTo>
                    <a:pt x="457980" y="778021"/>
                    <a:pt x="452502" y="775718"/>
                    <a:pt x="448455" y="771671"/>
                  </a:cubicBezTo>
                  <a:cubicBezTo>
                    <a:pt x="439224" y="762439"/>
                    <a:pt x="438041" y="754715"/>
                    <a:pt x="434167" y="743096"/>
                  </a:cubicBezTo>
                  <a:cubicBezTo>
                    <a:pt x="425412" y="668679"/>
                    <a:pt x="436005" y="679728"/>
                    <a:pt x="410355" y="633558"/>
                  </a:cubicBezTo>
                  <a:cubicBezTo>
                    <a:pt x="407575" y="628555"/>
                    <a:pt x="405299" y="622847"/>
                    <a:pt x="400830" y="619271"/>
                  </a:cubicBezTo>
                  <a:cubicBezTo>
                    <a:pt x="396910" y="616135"/>
                    <a:pt x="391305" y="616096"/>
                    <a:pt x="386542" y="614508"/>
                  </a:cubicBezTo>
                  <a:cubicBezTo>
                    <a:pt x="380192" y="609746"/>
                    <a:pt x="372573" y="606319"/>
                    <a:pt x="367492" y="600221"/>
                  </a:cubicBezTo>
                  <a:cubicBezTo>
                    <a:pt x="364278" y="596364"/>
                    <a:pt x="363628" y="590872"/>
                    <a:pt x="362730" y="585933"/>
                  </a:cubicBezTo>
                  <a:cubicBezTo>
                    <a:pt x="360440" y="573341"/>
                    <a:pt x="362341" y="559861"/>
                    <a:pt x="357967" y="547833"/>
                  </a:cubicBezTo>
                  <a:cubicBezTo>
                    <a:pt x="355665" y="541504"/>
                    <a:pt x="348794" y="537929"/>
                    <a:pt x="343680" y="533546"/>
                  </a:cubicBezTo>
                  <a:cubicBezTo>
                    <a:pt x="333338" y="524681"/>
                    <a:pt x="321653" y="517273"/>
                    <a:pt x="310342" y="509733"/>
                  </a:cubicBezTo>
                  <a:cubicBezTo>
                    <a:pt x="308755" y="504971"/>
                    <a:pt x="306478" y="500385"/>
                    <a:pt x="305580" y="495446"/>
                  </a:cubicBezTo>
                  <a:cubicBezTo>
                    <a:pt x="303290" y="482854"/>
                    <a:pt x="306113" y="468998"/>
                    <a:pt x="300817" y="457346"/>
                  </a:cubicBezTo>
                  <a:cubicBezTo>
                    <a:pt x="297532" y="450120"/>
                    <a:pt x="287380" y="448671"/>
                    <a:pt x="281767" y="443058"/>
                  </a:cubicBezTo>
                  <a:cubicBezTo>
                    <a:pt x="274031" y="435322"/>
                    <a:pt x="267698" y="418438"/>
                    <a:pt x="262717" y="409721"/>
                  </a:cubicBezTo>
                  <a:cubicBezTo>
                    <a:pt x="256303" y="398497"/>
                    <a:pt x="246206" y="386605"/>
                    <a:pt x="238905" y="376383"/>
                  </a:cubicBezTo>
                  <a:cubicBezTo>
                    <a:pt x="228499" y="361815"/>
                    <a:pt x="245254" y="384321"/>
                    <a:pt x="243667" y="381146"/>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2" name="jaras92">
              <a:extLst>
                <a:ext uri="{FF2B5EF4-FFF2-40B4-BE49-F238E27FC236}">
                  <a16:creationId xmlns:a16="http://schemas.microsoft.com/office/drawing/2014/main" id="{5D5062C6-F4DB-4452-B263-07DA14052507}"/>
                </a:ext>
              </a:extLst>
            </xdr:cNvPr>
            <xdr:cNvSpPr/>
          </xdr:nvSpPr>
          <xdr:spPr>
            <a:xfrm>
              <a:off x="8384185" y="6008729"/>
              <a:ext cx="623972" cy="459582"/>
            </a:xfrm>
            <a:custGeom>
              <a:avLst/>
              <a:gdLst>
                <a:gd name="connsiteX0" fmla="*/ 121444 w 628749"/>
                <a:gd name="connsiteY0" fmla="*/ 47625 h 459582"/>
                <a:gd name="connsiteX1" fmla="*/ 126206 w 628749"/>
                <a:gd name="connsiteY1" fmla="*/ 11907 h 459582"/>
                <a:gd name="connsiteX2" fmla="*/ 130969 w 628749"/>
                <a:gd name="connsiteY2" fmla="*/ 4763 h 459582"/>
                <a:gd name="connsiteX3" fmla="*/ 145256 w 628749"/>
                <a:gd name="connsiteY3" fmla="*/ 0 h 459582"/>
                <a:gd name="connsiteX4" fmla="*/ 147638 w 628749"/>
                <a:gd name="connsiteY4" fmla="*/ 7144 h 459582"/>
                <a:gd name="connsiteX5" fmla="*/ 161925 w 628749"/>
                <a:gd name="connsiteY5" fmla="*/ 14288 h 459582"/>
                <a:gd name="connsiteX6" fmla="*/ 185738 w 628749"/>
                <a:gd name="connsiteY6" fmla="*/ 11907 h 459582"/>
                <a:gd name="connsiteX7" fmla="*/ 200025 w 628749"/>
                <a:gd name="connsiteY7" fmla="*/ 7144 h 459582"/>
                <a:gd name="connsiteX8" fmla="*/ 207169 w 628749"/>
                <a:gd name="connsiteY8" fmla="*/ 9525 h 459582"/>
                <a:gd name="connsiteX9" fmla="*/ 209550 w 628749"/>
                <a:gd name="connsiteY9" fmla="*/ 16669 h 459582"/>
                <a:gd name="connsiteX10" fmla="*/ 211931 w 628749"/>
                <a:gd name="connsiteY10" fmla="*/ 35719 h 459582"/>
                <a:gd name="connsiteX11" fmla="*/ 226219 w 628749"/>
                <a:gd name="connsiteY11" fmla="*/ 40482 h 459582"/>
                <a:gd name="connsiteX12" fmla="*/ 233363 w 628749"/>
                <a:gd name="connsiteY12" fmla="*/ 45244 h 459582"/>
                <a:gd name="connsiteX13" fmla="*/ 238125 w 628749"/>
                <a:gd name="connsiteY13" fmla="*/ 52388 h 459582"/>
                <a:gd name="connsiteX14" fmla="*/ 245269 w 628749"/>
                <a:gd name="connsiteY14" fmla="*/ 78582 h 459582"/>
                <a:gd name="connsiteX15" fmla="*/ 250031 w 628749"/>
                <a:gd name="connsiteY15" fmla="*/ 92869 h 459582"/>
                <a:gd name="connsiteX16" fmla="*/ 252413 w 628749"/>
                <a:gd name="connsiteY16" fmla="*/ 100013 h 459582"/>
                <a:gd name="connsiteX17" fmla="*/ 266700 w 628749"/>
                <a:gd name="connsiteY17" fmla="*/ 109538 h 459582"/>
                <a:gd name="connsiteX18" fmla="*/ 295275 w 628749"/>
                <a:gd name="connsiteY18" fmla="*/ 116682 h 459582"/>
                <a:gd name="connsiteX19" fmla="*/ 359569 w 628749"/>
                <a:gd name="connsiteY19" fmla="*/ 114300 h 459582"/>
                <a:gd name="connsiteX20" fmla="*/ 361950 w 628749"/>
                <a:gd name="connsiteY20" fmla="*/ 107157 h 459582"/>
                <a:gd name="connsiteX21" fmla="*/ 373856 w 628749"/>
                <a:gd name="connsiteY21" fmla="*/ 97632 h 459582"/>
                <a:gd name="connsiteX22" fmla="*/ 381000 w 628749"/>
                <a:gd name="connsiteY22" fmla="*/ 76200 h 459582"/>
                <a:gd name="connsiteX23" fmla="*/ 383381 w 628749"/>
                <a:gd name="connsiteY23" fmla="*/ 69057 h 459582"/>
                <a:gd name="connsiteX24" fmla="*/ 397669 w 628749"/>
                <a:gd name="connsiteY24" fmla="*/ 61913 h 459582"/>
                <a:gd name="connsiteX25" fmla="*/ 409575 w 628749"/>
                <a:gd name="connsiteY25" fmla="*/ 64294 h 459582"/>
                <a:gd name="connsiteX26" fmla="*/ 411956 w 628749"/>
                <a:gd name="connsiteY26" fmla="*/ 73819 h 459582"/>
                <a:gd name="connsiteX27" fmla="*/ 423863 w 628749"/>
                <a:gd name="connsiteY27" fmla="*/ 95250 h 459582"/>
                <a:gd name="connsiteX28" fmla="*/ 431006 w 628749"/>
                <a:gd name="connsiteY28" fmla="*/ 100013 h 459582"/>
                <a:gd name="connsiteX29" fmla="*/ 473869 w 628749"/>
                <a:gd name="connsiteY29" fmla="*/ 104775 h 459582"/>
                <a:gd name="connsiteX30" fmla="*/ 483394 w 628749"/>
                <a:gd name="connsiteY30" fmla="*/ 126207 h 459582"/>
                <a:gd name="connsiteX31" fmla="*/ 488156 w 628749"/>
                <a:gd name="connsiteY31" fmla="*/ 140494 h 459582"/>
                <a:gd name="connsiteX32" fmla="*/ 490538 w 628749"/>
                <a:gd name="connsiteY32" fmla="*/ 150019 h 459582"/>
                <a:gd name="connsiteX33" fmla="*/ 497681 w 628749"/>
                <a:gd name="connsiteY33" fmla="*/ 166688 h 459582"/>
                <a:gd name="connsiteX34" fmla="*/ 500063 w 628749"/>
                <a:gd name="connsiteY34" fmla="*/ 180975 h 459582"/>
                <a:gd name="connsiteX35" fmla="*/ 509588 w 628749"/>
                <a:gd name="connsiteY35" fmla="*/ 214313 h 459582"/>
                <a:gd name="connsiteX36" fmla="*/ 514350 w 628749"/>
                <a:gd name="connsiteY36" fmla="*/ 228600 h 459582"/>
                <a:gd name="connsiteX37" fmla="*/ 519113 w 628749"/>
                <a:gd name="connsiteY37" fmla="*/ 238125 h 459582"/>
                <a:gd name="connsiteX38" fmla="*/ 526256 w 628749"/>
                <a:gd name="connsiteY38" fmla="*/ 261938 h 459582"/>
                <a:gd name="connsiteX39" fmla="*/ 531019 w 628749"/>
                <a:gd name="connsiteY39" fmla="*/ 271463 h 459582"/>
                <a:gd name="connsiteX40" fmla="*/ 538163 w 628749"/>
                <a:gd name="connsiteY40" fmla="*/ 285750 h 459582"/>
                <a:gd name="connsiteX41" fmla="*/ 542925 w 628749"/>
                <a:gd name="connsiteY41" fmla="*/ 300038 h 459582"/>
                <a:gd name="connsiteX42" fmla="*/ 545306 w 628749"/>
                <a:gd name="connsiteY42" fmla="*/ 307182 h 459582"/>
                <a:gd name="connsiteX43" fmla="*/ 550069 w 628749"/>
                <a:gd name="connsiteY43" fmla="*/ 314325 h 459582"/>
                <a:gd name="connsiteX44" fmla="*/ 559594 w 628749"/>
                <a:gd name="connsiteY44" fmla="*/ 335757 h 459582"/>
                <a:gd name="connsiteX45" fmla="*/ 569119 w 628749"/>
                <a:gd name="connsiteY45" fmla="*/ 345282 h 459582"/>
                <a:gd name="connsiteX46" fmla="*/ 573881 w 628749"/>
                <a:gd name="connsiteY46" fmla="*/ 338138 h 459582"/>
                <a:gd name="connsiteX47" fmla="*/ 583406 w 628749"/>
                <a:gd name="connsiteY47" fmla="*/ 319088 h 459582"/>
                <a:gd name="connsiteX48" fmla="*/ 590550 w 628749"/>
                <a:gd name="connsiteY48" fmla="*/ 326232 h 459582"/>
                <a:gd name="connsiteX49" fmla="*/ 597694 w 628749"/>
                <a:gd name="connsiteY49" fmla="*/ 340519 h 459582"/>
                <a:gd name="connsiteX50" fmla="*/ 600075 w 628749"/>
                <a:gd name="connsiteY50" fmla="*/ 347663 h 459582"/>
                <a:gd name="connsiteX51" fmla="*/ 609600 w 628749"/>
                <a:gd name="connsiteY51" fmla="*/ 361950 h 459582"/>
                <a:gd name="connsiteX52" fmla="*/ 611981 w 628749"/>
                <a:gd name="connsiteY52" fmla="*/ 369094 h 459582"/>
                <a:gd name="connsiteX53" fmla="*/ 623888 w 628749"/>
                <a:gd name="connsiteY53" fmla="*/ 383382 h 459582"/>
                <a:gd name="connsiteX54" fmla="*/ 626269 w 628749"/>
                <a:gd name="connsiteY54" fmla="*/ 404813 h 459582"/>
                <a:gd name="connsiteX55" fmla="*/ 619125 w 628749"/>
                <a:gd name="connsiteY55" fmla="*/ 400050 h 459582"/>
                <a:gd name="connsiteX56" fmla="*/ 607219 w 628749"/>
                <a:gd name="connsiteY56" fmla="*/ 383382 h 459582"/>
                <a:gd name="connsiteX57" fmla="*/ 602456 w 628749"/>
                <a:gd name="connsiteY57" fmla="*/ 404813 h 459582"/>
                <a:gd name="connsiteX58" fmla="*/ 595313 w 628749"/>
                <a:gd name="connsiteY58" fmla="*/ 409575 h 459582"/>
                <a:gd name="connsiteX59" fmla="*/ 569119 w 628749"/>
                <a:gd name="connsiteY59" fmla="*/ 407194 h 459582"/>
                <a:gd name="connsiteX60" fmla="*/ 566738 w 628749"/>
                <a:gd name="connsiteY60" fmla="*/ 400050 h 459582"/>
                <a:gd name="connsiteX61" fmla="*/ 561975 w 628749"/>
                <a:gd name="connsiteY61" fmla="*/ 381000 h 459582"/>
                <a:gd name="connsiteX62" fmla="*/ 554831 w 628749"/>
                <a:gd name="connsiteY62" fmla="*/ 376238 h 459582"/>
                <a:gd name="connsiteX63" fmla="*/ 540544 w 628749"/>
                <a:gd name="connsiteY63" fmla="*/ 371475 h 459582"/>
                <a:gd name="connsiteX64" fmla="*/ 519113 w 628749"/>
                <a:gd name="connsiteY64" fmla="*/ 376238 h 459582"/>
                <a:gd name="connsiteX65" fmla="*/ 504825 w 628749"/>
                <a:gd name="connsiteY65" fmla="*/ 385763 h 459582"/>
                <a:gd name="connsiteX66" fmla="*/ 497681 w 628749"/>
                <a:gd name="connsiteY66" fmla="*/ 392907 h 459582"/>
                <a:gd name="connsiteX67" fmla="*/ 490538 w 628749"/>
                <a:gd name="connsiteY67" fmla="*/ 395288 h 459582"/>
                <a:gd name="connsiteX68" fmla="*/ 404813 w 628749"/>
                <a:gd name="connsiteY68" fmla="*/ 392907 h 459582"/>
                <a:gd name="connsiteX69" fmla="*/ 385763 w 628749"/>
                <a:gd name="connsiteY69" fmla="*/ 388144 h 459582"/>
                <a:gd name="connsiteX70" fmla="*/ 378619 w 628749"/>
                <a:gd name="connsiteY70" fmla="*/ 383382 h 459582"/>
                <a:gd name="connsiteX71" fmla="*/ 364331 w 628749"/>
                <a:gd name="connsiteY71" fmla="*/ 381000 h 459582"/>
                <a:gd name="connsiteX72" fmla="*/ 361950 w 628749"/>
                <a:gd name="connsiteY72" fmla="*/ 395288 h 459582"/>
                <a:gd name="connsiteX73" fmla="*/ 354806 w 628749"/>
                <a:gd name="connsiteY73" fmla="*/ 416719 h 459582"/>
                <a:gd name="connsiteX74" fmla="*/ 352425 w 628749"/>
                <a:gd name="connsiteY74" fmla="*/ 423863 h 459582"/>
                <a:gd name="connsiteX75" fmla="*/ 345281 w 628749"/>
                <a:gd name="connsiteY75" fmla="*/ 426244 h 459582"/>
                <a:gd name="connsiteX76" fmla="*/ 328613 w 628749"/>
                <a:gd name="connsiteY76" fmla="*/ 423863 h 459582"/>
                <a:gd name="connsiteX77" fmla="*/ 311944 w 628749"/>
                <a:gd name="connsiteY77" fmla="*/ 407194 h 459582"/>
                <a:gd name="connsiteX78" fmla="*/ 304800 w 628749"/>
                <a:gd name="connsiteY78" fmla="*/ 402432 h 459582"/>
                <a:gd name="connsiteX79" fmla="*/ 295275 w 628749"/>
                <a:gd name="connsiteY79" fmla="*/ 395288 h 459582"/>
                <a:gd name="connsiteX80" fmla="*/ 288131 w 628749"/>
                <a:gd name="connsiteY80" fmla="*/ 392907 h 459582"/>
                <a:gd name="connsiteX81" fmla="*/ 259556 w 628749"/>
                <a:gd name="connsiteY81" fmla="*/ 395288 h 459582"/>
                <a:gd name="connsiteX82" fmla="*/ 257175 w 628749"/>
                <a:gd name="connsiteY82" fmla="*/ 402432 h 459582"/>
                <a:gd name="connsiteX83" fmla="*/ 254794 w 628749"/>
                <a:gd name="connsiteY83" fmla="*/ 428625 h 459582"/>
                <a:gd name="connsiteX84" fmla="*/ 252413 w 628749"/>
                <a:gd name="connsiteY84" fmla="*/ 435769 h 459582"/>
                <a:gd name="connsiteX85" fmla="*/ 235744 w 628749"/>
                <a:gd name="connsiteY85" fmla="*/ 445294 h 459582"/>
                <a:gd name="connsiteX86" fmla="*/ 221456 w 628749"/>
                <a:gd name="connsiteY86" fmla="*/ 452438 h 459582"/>
                <a:gd name="connsiteX87" fmla="*/ 207169 w 628749"/>
                <a:gd name="connsiteY87" fmla="*/ 459582 h 459582"/>
                <a:gd name="connsiteX88" fmla="*/ 173831 w 628749"/>
                <a:gd name="connsiteY88" fmla="*/ 457200 h 459582"/>
                <a:gd name="connsiteX89" fmla="*/ 164306 w 628749"/>
                <a:gd name="connsiteY89" fmla="*/ 442913 h 459582"/>
                <a:gd name="connsiteX90" fmla="*/ 161925 w 628749"/>
                <a:gd name="connsiteY90" fmla="*/ 426244 h 459582"/>
                <a:gd name="connsiteX91" fmla="*/ 154781 w 628749"/>
                <a:gd name="connsiteY91" fmla="*/ 397669 h 459582"/>
                <a:gd name="connsiteX92" fmla="*/ 147638 w 628749"/>
                <a:gd name="connsiteY92" fmla="*/ 385763 h 459582"/>
                <a:gd name="connsiteX93" fmla="*/ 142875 w 628749"/>
                <a:gd name="connsiteY93" fmla="*/ 378619 h 459582"/>
                <a:gd name="connsiteX94" fmla="*/ 135731 w 628749"/>
                <a:gd name="connsiteY94" fmla="*/ 376238 h 459582"/>
                <a:gd name="connsiteX95" fmla="*/ 128588 w 628749"/>
                <a:gd name="connsiteY95" fmla="*/ 361950 h 459582"/>
                <a:gd name="connsiteX96" fmla="*/ 119063 w 628749"/>
                <a:gd name="connsiteY96" fmla="*/ 338138 h 459582"/>
                <a:gd name="connsiteX97" fmla="*/ 104775 w 628749"/>
                <a:gd name="connsiteY97" fmla="*/ 330994 h 459582"/>
                <a:gd name="connsiteX98" fmla="*/ 85725 w 628749"/>
                <a:gd name="connsiteY98" fmla="*/ 342900 h 459582"/>
                <a:gd name="connsiteX99" fmla="*/ 76200 w 628749"/>
                <a:gd name="connsiteY99" fmla="*/ 357188 h 459582"/>
                <a:gd name="connsiteX100" fmla="*/ 69056 w 628749"/>
                <a:gd name="connsiteY100" fmla="*/ 378619 h 459582"/>
                <a:gd name="connsiteX101" fmla="*/ 66675 w 628749"/>
                <a:gd name="connsiteY101" fmla="*/ 385763 h 459582"/>
                <a:gd name="connsiteX102" fmla="*/ 59531 w 628749"/>
                <a:gd name="connsiteY102" fmla="*/ 388144 h 459582"/>
                <a:gd name="connsiteX103" fmla="*/ 52388 w 628749"/>
                <a:gd name="connsiteY103" fmla="*/ 395288 h 459582"/>
                <a:gd name="connsiteX104" fmla="*/ 50006 w 628749"/>
                <a:gd name="connsiteY104" fmla="*/ 402432 h 459582"/>
                <a:gd name="connsiteX105" fmla="*/ 40481 w 628749"/>
                <a:gd name="connsiteY105" fmla="*/ 400050 h 459582"/>
                <a:gd name="connsiteX106" fmla="*/ 35719 w 628749"/>
                <a:gd name="connsiteY106" fmla="*/ 392907 h 459582"/>
                <a:gd name="connsiteX107" fmla="*/ 38100 w 628749"/>
                <a:gd name="connsiteY107" fmla="*/ 385763 h 459582"/>
                <a:gd name="connsiteX108" fmla="*/ 50006 w 628749"/>
                <a:gd name="connsiteY108" fmla="*/ 373857 h 459582"/>
                <a:gd name="connsiteX109" fmla="*/ 47625 w 628749"/>
                <a:gd name="connsiteY109" fmla="*/ 359569 h 459582"/>
                <a:gd name="connsiteX110" fmla="*/ 23813 w 628749"/>
                <a:gd name="connsiteY110" fmla="*/ 352425 h 459582"/>
                <a:gd name="connsiteX111" fmla="*/ 11906 w 628749"/>
                <a:gd name="connsiteY111" fmla="*/ 338138 h 459582"/>
                <a:gd name="connsiteX112" fmla="*/ 0 w 628749"/>
                <a:gd name="connsiteY112" fmla="*/ 326232 h 459582"/>
                <a:gd name="connsiteX113" fmla="*/ 4763 w 628749"/>
                <a:gd name="connsiteY113" fmla="*/ 304800 h 459582"/>
                <a:gd name="connsiteX114" fmla="*/ 11906 w 628749"/>
                <a:gd name="connsiteY114" fmla="*/ 297657 h 459582"/>
                <a:gd name="connsiteX115" fmla="*/ 23813 w 628749"/>
                <a:gd name="connsiteY115" fmla="*/ 285750 h 459582"/>
                <a:gd name="connsiteX116" fmla="*/ 59531 w 628749"/>
                <a:gd name="connsiteY116" fmla="*/ 283369 h 459582"/>
                <a:gd name="connsiteX117" fmla="*/ 59531 w 628749"/>
                <a:gd name="connsiteY117" fmla="*/ 207169 h 459582"/>
                <a:gd name="connsiteX118" fmla="*/ 64294 w 628749"/>
                <a:gd name="connsiteY118" fmla="*/ 192882 h 459582"/>
                <a:gd name="connsiteX119" fmla="*/ 59531 w 628749"/>
                <a:gd name="connsiteY119" fmla="*/ 178594 h 459582"/>
                <a:gd name="connsiteX120" fmla="*/ 54769 w 628749"/>
                <a:gd name="connsiteY120" fmla="*/ 159544 h 459582"/>
                <a:gd name="connsiteX121" fmla="*/ 61913 w 628749"/>
                <a:gd name="connsiteY121" fmla="*/ 157163 h 459582"/>
                <a:gd name="connsiteX122" fmla="*/ 78581 w 628749"/>
                <a:gd name="connsiteY122" fmla="*/ 150019 h 459582"/>
                <a:gd name="connsiteX123" fmla="*/ 100013 w 628749"/>
                <a:gd name="connsiteY123" fmla="*/ 126207 h 459582"/>
                <a:gd name="connsiteX124" fmla="*/ 107156 w 628749"/>
                <a:gd name="connsiteY124" fmla="*/ 119063 h 459582"/>
                <a:gd name="connsiteX125" fmla="*/ 116681 w 628749"/>
                <a:gd name="connsiteY125" fmla="*/ 104775 h 459582"/>
                <a:gd name="connsiteX126" fmla="*/ 121444 w 628749"/>
                <a:gd name="connsiteY126" fmla="*/ 97632 h 459582"/>
                <a:gd name="connsiteX127" fmla="*/ 123825 w 628749"/>
                <a:gd name="connsiteY127" fmla="*/ 90488 h 459582"/>
                <a:gd name="connsiteX128" fmla="*/ 119063 w 628749"/>
                <a:gd name="connsiteY128" fmla="*/ 64294 h 459582"/>
                <a:gd name="connsiteX129" fmla="*/ 121444 w 628749"/>
                <a:gd name="connsiteY129" fmla="*/ 47625 h 45958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Lst>
              <a:rect l="l" t="t" r="r" b="b"/>
              <a:pathLst>
                <a:path w="628749" h="459582">
                  <a:moveTo>
                    <a:pt x="121444" y="47625"/>
                  </a:moveTo>
                  <a:cubicBezTo>
                    <a:pt x="122634" y="38894"/>
                    <a:pt x="121343" y="21633"/>
                    <a:pt x="126206" y="11907"/>
                  </a:cubicBezTo>
                  <a:cubicBezTo>
                    <a:pt x="127486" y="9347"/>
                    <a:pt x="128542" y="6280"/>
                    <a:pt x="130969" y="4763"/>
                  </a:cubicBezTo>
                  <a:cubicBezTo>
                    <a:pt x="135226" y="2102"/>
                    <a:pt x="145256" y="0"/>
                    <a:pt x="145256" y="0"/>
                  </a:cubicBezTo>
                  <a:cubicBezTo>
                    <a:pt x="146050" y="2381"/>
                    <a:pt x="146070" y="5184"/>
                    <a:pt x="147638" y="7144"/>
                  </a:cubicBezTo>
                  <a:cubicBezTo>
                    <a:pt x="150996" y="11342"/>
                    <a:pt x="157217" y="12719"/>
                    <a:pt x="161925" y="14288"/>
                  </a:cubicBezTo>
                  <a:cubicBezTo>
                    <a:pt x="169863" y="13494"/>
                    <a:pt x="177897" y="13377"/>
                    <a:pt x="185738" y="11907"/>
                  </a:cubicBezTo>
                  <a:cubicBezTo>
                    <a:pt x="190672" y="10982"/>
                    <a:pt x="200025" y="7144"/>
                    <a:pt x="200025" y="7144"/>
                  </a:cubicBezTo>
                  <a:cubicBezTo>
                    <a:pt x="202406" y="7938"/>
                    <a:pt x="205394" y="7750"/>
                    <a:pt x="207169" y="9525"/>
                  </a:cubicBezTo>
                  <a:cubicBezTo>
                    <a:pt x="208944" y="11300"/>
                    <a:pt x="209101" y="14199"/>
                    <a:pt x="209550" y="16669"/>
                  </a:cubicBezTo>
                  <a:cubicBezTo>
                    <a:pt x="210695" y="22965"/>
                    <a:pt x="208261" y="30476"/>
                    <a:pt x="211931" y="35719"/>
                  </a:cubicBezTo>
                  <a:cubicBezTo>
                    <a:pt x="214810" y="39832"/>
                    <a:pt x="222042" y="37697"/>
                    <a:pt x="226219" y="40482"/>
                  </a:cubicBezTo>
                  <a:lnTo>
                    <a:pt x="233363" y="45244"/>
                  </a:lnTo>
                  <a:cubicBezTo>
                    <a:pt x="234950" y="47625"/>
                    <a:pt x="236963" y="49773"/>
                    <a:pt x="238125" y="52388"/>
                  </a:cubicBezTo>
                  <a:cubicBezTo>
                    <a:pt x="244900" y="67631"/>
                    <a:pt x="241314" y="64077"/>
                    <a:pt x="245269" y="78582"/>
                  </a:cubicBezTo>
                  <a:cubicBezTo>
                    <a:pt x="246590" y="83425"/>
                    <a:pt x="248444" y="88107"/>
                    <a:pt x="250031" y="92869"/>
                  </a:cubicBezTo>
                  <a:cubicBezTo>
                    <a:pt x="250825" y="95250"/>
                    <a:pt x="250324" y="98621"/>
                    <a:pt x="252413" y="100013"/>
                  </a:cubicBezTo>
                  <a:cubicBezTo>
                    <a:pt x="257175" y="103188"/>
                    <a:pt x="261270" y="107728"/>
                    <a:pt x="266700" y="109538"/>
                  </a:cubicBezTo>
                  <a:cubicBezTo>
                    <a:pt x="285568" y="115827"/>
                    <a:pt x="276036" y="113474"/>
                    <a:pt x="295275" y="116682"/>
                  </a:cubicBezTo>
                  <a:cubicBezTo>
                    <a:pt x="316706" y="115888"/>
                    <a:pt x="338339" y="117333"/>
                    <a:pt x="359569" y="114300"/>
                  </a:cubicBezTo>
                  <a:cubicBezTo>
                    <a:pt x="362054" y="113945"/>
                    <a:pt x="360828" y="109402"/>
                    <a:pt x="361950" y="107157"/>
                  </a:cubicBezTo>
                  <a:cubicBezTo>
                    <a:pt x="366259" y="98540"/>
                    <a:pt x="365617" y="100378"/>
                    <a:pt x="373856" y="97632"/>
                  </a:cubicBezTo>
                  <a:lnTo>
                    <a:pt x="381000" y="76200"/>
                  </a:lnTo>
                  <a:cubicBezTo>
                    <a:pt x="381794" y="73819"/>
                    <a:pt x="381293" y="70449"/>
                    <a:pt x="383381" y="69057"/>
                  </a:cubicBezTo>
                  <a:cubicBezTo>
                    <a:pt x="392613" y="62902"/>
                    <a:pt x="387810" y="65199"/>
                    <a:pt x="397669" y="61913"/>
                  </a:cubicBezTo>
                  <a:cubicBezTo>
                    <a:pt x="401638" y="62707"/>
                    <a:pt x="406466" y="61703"/>
                    <a:pt x="409575" y="64294"/>
                  </a:cubicBezTo>
                  <a:cubicBezTo>
                    <a:pt x="412089" y="66389"/>
                    <a:pt x="411057" y="70672"/>
                    <a:pt x="411956" y="73819"/>
                  </a:cubicBezTo>
                  <a:cubicBezTo>
                    <a:pt x="414000" y="80971"/>
                    <a:pt x="417845" y="91237"/>
                    <a:pt x="423863" y="95250"/>
                  </a:cubicBezTo>
                  <a:cubicBezTo>
                    <a:pt x="426244" y="96838"/>
                    <a:pt x="428446" y="98733"/>
                    <a:pt x="431006" y="100013"/>
                  </a:cubicBezTo>
                  <a:cubicBezTo>
                    <a:pt x="442366" y="105693"/>
                    <a:pt x="469420" y="104478"/>
                    <a:pt x="473869" y="104775"/>
                  </a:cubicBezTo>
                  <a:cubicBezTo>
                    <a:pt x="479536" y="121778"/>
                    <a:pt x="475846" y="114886"/>
                    <a:pt x="483394" y="126207"/>
                  </a:cubicBezTo>
                  <a:cubicBezTo>
                    <a:pt x="484981" y="130969"/>
                    <a:pt x="486938" y="135624"/>
                    <a:pt x="488156" y="140494"/>
                  </a:cubicBezTo>
                  <a:cubicBezTo>
                    <a:pt x="488950" y="143669"/>
                    <a:pt x="489389" y="146955"/>
                    <a:pt x="490538" y="150019"/>
                  </a:cubicBezTo>
                  <a:cubicBezTo>
                    <a:pt x="494510" y="160610"/>
                    <a:pt x="495530" y="157010"/>
                    <a:pt x="497681" y="166688"/>
                  </a:cubicBezTo>
                  <a:cubicBezTo>
                    <a:pt x="498728" y="171401"/>
                    <a:pt x="499051" y="176254"/>
                    <a:pt x="500063" y="180975"/>
                  </a:cubicBezTo>
                  <a:cubicBezTo>
                    <a:pt x="503654" y="197731"/>
                    <a:pt x="504587" y="199310"/>
                    <a:pt x="509588" y="214313"/>
                  </a:cubicBezTo>
                  <a:cubicBezTo>
                    <a:pt x="509589" y="214315"/>
                    <a:pt x="514349" y="228597"/>
                    <a:pt x="514350" y="228600"/>
                  </a:cubicBezTo>
                  <a:lnTo>
                    <a:pt x="519113" y="238125"/>
                  </a:lnTo>
                  <a:cubicBezTo>
                    <a:pt x="520821" y="244959"/>
                    <a:pt x="523359" y="256144"/>
                    <a:pt x="526256" y="261938"/>
                  </a:cubicBezTo>
                  <a:cubicBezTo>
                    <a:pt x="527844" y="265113"/>
                    <a:pt x="529621" y="268200"/>
                    <a:pt x="531019" y="271463"/>
                  </a:cubicBezTo>
                  <a:cubicBezTo>
                    <a:pt x="536935" y="285266"/>
                    <a:pt x="529009" y="272022"/>
                    <a:pt x="538163" y="285750"/>
                  </a:cubicBezTo>
                  <a:lnTo>
                    <a:pt x="542925" y="300038"/>
                  </a:lnTo>
                  <a:cubicBezTo>
                    <a:pt x="543719" y="302419"/>
                    <a:pt x="543913" y="305094"/>
                    <a:pt x="545306" y="307182"/>
                  </a:cubicBezTo>
                  <a:lnTo>
                    <a:pt x="550069" y="314325"/>
                  </a:lnTo>
                  <a:cubicBezTo>
                    <a:pt x="555736" y="331328"/>
                    <a:pt x="552046" y="324436"/>
                    <a:pt x="559594" y="335757"/>
                  </a:cubicBezTo>
                  <a:cubicBezTo>
                    <a:pt x="560715" y="339119"/>
                    <a:pt x="561649" y="348270"/>
                    <a:pt x="569119" y="345282"/>
                  </a:cubicBezTo>
                  <a:cubicBezTo>
                    <a:pt x="571776" y="344219"/>
                    <a:pt x="572294" y="340519"/>
                    <a:pt x="573881" y="338138"/>
                  </a:cubicBezTo>
                  <a:cubicBezTo>
                    <a:pt x="574082" y="336729"/>
                    <a:pt x="572072" y="315309"/>
                    <a:pt x="583406" y="319088"/>
                  </a:cubicBezTo>
                  <a:cubicBezTo>
                    <a:pt x="586601" y="320153"/>
                    <a:pt x="588169" y="323851"/>
                    <a:pt x="590550" y="326232"/>
                  </a:cubicBezTo>
                  <a:cubicBezTo>
                    <a:pt x="596535" y="344188"/>
                    <a:pt x="588460" y="322052"/>
                    <a:pt x="597694" y="340519"/>
                  </a:cubicBezTo>
                  <a:cubicBezTo>
                    <a:pt x="598817" y="342764"/>
                    <a:pt x="598856" y="345469"/>
                    <a:pt x="600075" y="347663"/>
                  </a:cubicBezTo>
                  <a:cubicBezTo>
                    <a:pt x="602855" y="352666"/>
                    <a:pt x="609600" y="361950"/>
                    <a:pt x="609600" y="361950"/>
                  </a:cubicBezTo>
                  <a:cubicBezTo>
                    <a:pt x="610394" y="364331"/>
                    <a:pt x="610858" y="366849"/>
                    <a:pt x="611981" y="369094"/>
                  </a:cubicBezTo>
                  <a:cubicBezTo>
                    <a:pt x="615296" y="375724"/>
                    <a:pt x="618622" y="378116"/>
                    <a:pt x="623888" y="383382"/>
                  </a:cubicBezTo>
                  <a:cubicBezTo>
                    <a:pt x="629444" y="400050"/>
                    <a:pt x="630237" y="392907"/>
                    <a:pt x="626269" y="404813"/>
                  </a:cubicBezTo>
                  <a:cubicBezTo>
                    <a:pt x="623888" y="403225"/>
                    <a:pt x="620642" y="402477"/>
                    <a:pt x="619125" y="400050"/>
                  </a:cubicBezTo>
                  <a:cubicBezTo>
                    <a:pt x="607428" y="381335"/>
                    <a:pt x="622196" y="388374"/>
                    <a:pt x="607219" y="383382"/>
                  </a:cubicBezTo>
                  <a:cubicBezTo>
                    <a:pt x="607194" y="383533"/>
                    <a:pt x="604926" y="401726"/>
                    <a:pt x="602456" y="404813"/>
                  </a:cubicBezTo>
                  <a:cubicBezTo>
                    <a:pt x="600668" y="407048"/>
                    <a:pt x="597694" y="407988"/>
                    <a:pt x="595313" y="409575"/>
                  </a:cubicBezTo>
                  <a:cubicBezTo>
                    <a:pt x="586582" y="408781"/>
                    <a:pt x="577436" y="409966"/>
                    <a:pt x="569119" y="407194"/>
                  </a:cubicBezTo>
                  <a:cubicBezTo>
                    <a:pt x="566738" y="406400"/>
                    <a:pt x="567347" y="402485"/>
                    <a:pt x="566738" y="400050"/>
                  </a:cubicBezTo>
                  <a:cubicBezTo>
                    <a:pt x="566577" y="399407"/>
                    <a:pt x="563953" y="383472"/>
                    <a:pt x="561975" y="381000"/>
                  </a:cubicBezTo>
                  <a:cubicBezTo>
                    <a:pt x="560187" y="378765"/>
                    <a:pt x="557446" y="377400"/>
                    <a:pt x="554831" y="376238"/>
                  </a:cubicBezTo>
                  <a:cubicBezTo>
                    <a:pt x="550244" y="374199"/>
                    <a:pt x="540544" y="371475"/>
                    <a:pt x="540544" y="371475"/>
                  </a:cubicBezTo>
                  <a:cubicBezTo>
                    <a:pt x="539296" y="371725"/>
                    <a:pt x="521351" y="375119"/>
                    <a:pt x="519113" y="376238"/>
                  </a:cubicBezTo>
                  <a:cubicBezTo>
                    <a:pt x="513993" y="378798"/>
                    <a:pt x="508872" y="381716"/>
                    <a:pt x="504825" y="385763"/>
                  </a:cubicBezTo>
                  <a:cubicBezTo>
                    <a:pt x="502444" y="388144"/>
                    <a:pt x="500483" y="391039"/>
                    <a:pt x="497681" y="392907"/>
                  </a:cubicBezTo>
                  <a:cubicBezTo>
                    <a:pt x="495593" y="394299"/>
                    <a:pt x="492919" y="394494"/>
                    <a:pt x="490538" y="395288"/>
                  </a:cubicBezTo>
                  <a:cubicBezTo>
                    <a:pt x="461963" y="394494"/>
                    <a:pt x="433333" y="394852"/>
                    <a:pt x="404813" y="392907"/>
                  </a:cubicBezTo>
                  <a:cubicBezTo>
                    <a:pt x="398283" y="392462"/>
                    <a:pt x="385763" y="388144"/>
                    <a:pt x="385763" y="388144"/>
                  </a:cubicBezTo>
                  <a:cubicBezTo>
                    <a:pt x="383382" y="386557"/>
                    <a:pt x="381334" y="384287"/>
                    <a:pt x="378619" y="383382"/>
                  </a:cubicBezTo>
                  <a:cubicBezTo>
                    <a:pt x="374038" y="381855"/>
                    <a:pt x="368260" y="378194"/>
                    <a:pt x="364331" y="381000"/>
                  </a:cubicBezTo>
                  <a:cubicBezTo>
                    <a:pt x="360402" y="383806"/>
                    <a:pt x="363121" y="390604"/>
                    <a:pt x="361950" y="395288"/>
                  </a:cubicBezTo>
                  <a:cubicBezTo>
                    <a:pt x="361943" y="395317"/>
                    <a:pt x="356001" y="413133"/>
                    <a:pt x="354806" y="416719"/>
                  </a:cubicBezTo>
                  <a:cubicBezTo>
                    <a:pt x="354012" y="419100"/>
                    <a:pt x="354806" y="423069"/>
                    <a:pt x="352425" y="423863"/>
                  </a:cubicBezTo>
                  <a:lnTo>
                    <a:pt x="345281" y="426244"/>
                  </a:lnTo>
                  <a:cubicBezTo>
                    <a:pt x="339725" y="425450"/>
                    <a:pt x="333486" y="426648"/>
                    <a:pt x="328613" y="423863"/>
                  </a:cubicBezTo>
                  <a:cubicBezTo>
                    <a:pt x="321791" y="419964"/>
                    <a:pt x="318482" y="411552"/>
                    <a:pt x="311944" y="407194"/>
                  </a:cubicBezTo>
                  <a:cubicBezTo>
                    <a:pt x="309563" y="405607"/>
                    <a:pt x="307129" y="404095"/>
                    <a:pt x="304800" y="402432"/>
                  </a:cubicBezTo>
                  <a:cubicBezTo>
                    <a:pt x="301570" y="400125"/>
                    <a:pt x="298721" y="397257"/>
                    <a:pt x="295275" y="395288"/>
                  </a:cubicBezTo>
                  <a:cubicBezTo>
                    <a:pt x="293096" y="394043"/>
                    <a:pt x="290512" y="393701"/>
                    <a:pt x="288131" y="392907"/>
                  </a:cubicBezTo>
                  <a:cubicBezTo>
                    <a:pt x="278606" y="393701"/>
                    <a:pt x="268691" y="392477"/>
                    <a:pt x="259556" y="395288"/>
                  </a:cubicBezTo>
                  <a:cubicBezTo>
                    <a:pt x="257157" y="396026"/>
                    <a:pt x="257530" y="399947"/>
                    <a:pt x="257175" y="402432"/>
                  </a:cubicBezTo>
                  <a:cubicBezTo>
                    <a:pt x="255935" y="411111"/>
                    <a:pt x="256034" y="419946"/>
                    <a:pt x="254794" y="428625"/>
                  </a:cubicBezTo>
                  <a:cubicBezTo>
                    <a:pt x="254439" y="431110"/>
                    <a:pt x="254020" y="433841"/>
                    <a:pt x="252413" y="435769"/>
                  </a:cubicBezTo>
                  <a:cubicBezTo>
                    <a:pt x="246868" y="442423"/>
                    <a:pt x="242866" y="442920"/>
                    <a:pt x="235744" y="445294"/>
                  </a:cubicBezTo>
                  <a:cubicBezTo>
                    <a:pt x="215275" y="458941"/>
                    <a:pt x="241170" y="442582"/>
                    <a:pt x="221456" y="452438"/>
                  </a:cubicBezTo>
                  <a:cubicBezTo>
                    <a:pt x="202984" y="461674"/>
                    <a:pt x="225134" y="453592"/>
                    <a:pt x="207169" y="459582"/>
                  </a:cubicBezTo>
                  <a:lnTo>
                    <a:pt x="173831" y="457200"/>
                  </a:lnTo>
                  <a:cubicBezTo>
                    <a:pt x="168497" y="455125"/>
                    <a:pt x="164306" y="442913"/>
                    <a:pt x="164306" y="442913"/>
                  </a:cubicBezTo>
                  <a:cubicBezTo>
                    <a:pt x="163512" y="437357"/>
                    <a:pt x="162778" y="431791"/>
                    <a:pt x="161925" y="426244"/>
                  </a:cubicBezTo>
                  <a:cubicBezTo>
                    <a:pt x="160719" y="418401"/>
                    <a:pt x="158991" y="404687"/>
                    <a:pt x="154781" y="397669"/>
                  </a:cubicBezTo>
                  <a:cubicBezTo>
                    <a:pt x="152400" y="393700"/>
                    <a:pt x="150091" y="389688"/>
                    <a:pt x="147638" y="385763"/>
                  </a:cubicBezTo>
                  <a:cubicBezTo>
                    <a:pt x="146121" y="383336"/>
                    <a:pt x="145110" y="380407"/>
                    <a:pt x="142875" y="378619"/>
                  </a:cubicBezTo>
                  <a:cubicBezTo>
                    <a:pt x="140915" y="377051"/>
                    <a:pt x="138112" y="377032"/>
                    <a:pt x="135731" y="376238"/>
                  </a:cubicBezTo>
                  <a:cubicBezTo>
                    <a:pt x="127052" y="350198"/>
                    <a:pt x="140891" y="389631"/>
                    <a:pt x="128588" y="361950"/>
                  </a:cubicBezTo>
                  <a:cubicBezTo>
                    <a:pt x="126052" y="356244"/>
                    <a:pt x="123701" y="343704"/>
                    <a:pt x="119063" y="338138"/>
                  </a:cubicBezTo>
                  <a:cubicBezTo>
                    <a:pt x="115512" y="333876"/>
                    <a:pt x="109652" y="332619"/>
                    <a:pt x="104775" y="330994"/>
                  </a:cubicBezTo>
                  <a:cubicBezTo>
                    <a:pt x="89734" y="334002"/>
                    <a:pt x="94555" y="330286"/>
                    <a:pt x="85725" y="342900"/>
                  </a:cubicBezTo>
                  <a:cubicBezTo>
                    <a:pt x="82443" y="347589"/>
                    <a:pt x="76200" y="357188"/>
                    <a:pt x="76200" y="357188"/>
                  </a:cubicBezTo>
                  <a:cubicBezTo>
                    <a:pt x="72210" y="373151"/>
                    <a:pt x="75783" y="360682"/>
                    <a:pt x="69056" y="378619"/>
                  </a:cubicBezTo>
                  <a:cubicBezTo>
                    <a:pt x="68175" y="380969"/>
                    <a:pt x="68450" y="383988"/>
                    <a:pt x="66675" y="385763"/>
                  </a:cubicBezTo>
                  <a:cubicBezTo>
                    <a:pt x="64900" y="387538"/>
                    <a:pt x="61912" y="387350"/>
                    <a:pt x="59531" y="388144"/>
                  </a:cubicBezTo>
                  <a:cubicBezTo>
                    <a:pt x="57150" y="390525"/>
                    <a:pt x="54256" y="392486"/>
                    <a:pt x="52388" y="395288"/>
                  </a:cubicBezTo>
                  <a:cubicBezTo>
                    <a:pt x="50996" y="397377"/>
                    <a:pt x="52337" y="401500"/>
                    <a:pt x="50006" y="402432"/>
                  </a:cubicBezTo>
                  <a:cubicBezTo>
                    <a:pt x="46967" y="403647"/>
                    <a:pt x="43656" y="400844"/>
                    <a:pt x="40481" y="400050"/>
                  </a:cubicBezTo>
                  <a:cubicBezTo>
                    <a:pt x="38894" y="397669"/>
                    <a:pt x="36189" y="395730"/>
                    <a:pt x="35719" y="392907"/>
                  </a:cubicBezTo>
                  <a:cubicBezTo>
                    <a:pt x="35306" y="390431"/>
                    <a:pt x="36977" y="388008"/>
                    <a:pt x="38100" y="385763"/>
                  </a:cubicBezTo>
                  <a:cubicBezTo>
                    <a:pt x="42069" y="377826"/>
                    <a:pt x="42863" y="378619"/>
                    <a:pt x="50006" y="373857"/>
                  </a:cubicBezTo>
                  <a:cubicBezTo>
                    <a:pt x="49212" y="369094"/>
                    <a:pt x="50804" y="363203"/>
                    <a:pt x="47625" y="359569"/>
                  </a:cubicBezTo>
                  <a:cubicBezTo>
                    <a:pt x="46004" y="357716"/>
                    <a:pt x="27926" y="353454"/>
                    <a:pt x="23813" y="352425"/>
                  </a:cubicBezTo>
                  <a:cubicBezTo>
                    <a:pt x="11980" y="334679"/>
                    <a:pt x="27195" y="356486"/>
                    <a:pt x="11906" y="338138"/>
                  </a:cubicBezTo>
                  <a:cubicBezTo>
                    <a:pt x="1985" y="326232"/>
                    <a:pt x="13097" y="334962"/>
                    <a:pt x="0" y="326232"/>
                  </a:cubicBezTo>
                  <a:cubicBezTo>
                    <a:pt x="289" y="324498"/>
                    <a:pt x="2156" y="308711"/>
                    <a:pt x="4763" y="304800"/>
                  </a:cubicBezTo>
                  <a:cubicBezTo>
                    <a:pt x="6631" y="301998"/>
                    <a:pt x="9750" y="300244"/>
                    <a:pt x="11906" y="297657"/>
                  </a:cubicBezTo>
                  <a:cubicBezTo>
                    <a:pt x="15490" y="293356"/>
                    <a:pt x="17054" y="286877"/>
                    <a:pt x="23813" y="285750"/>
                  </a:cubicBezTo>
                  <a:cubicBezTo>
                    <a:pt x="35583" y="283788"/>
                    <a:pt x="47625" y="284163"/>
                    <a:pt x="59531" y="283369"/>
                  </a:cubicBezTo>
                  <a:cubicBezTo>
                    <a:pt x="57688" y="252036"/>
                    <a:pt x="55157" y="237783"/>
                    <a:pt x="59531" y="207169"/>
                  </a:cubicBezTo>
                  <a:cubicBezTo>
                    <a:pt x="60241" y="202199"/>
                    <a:pt x="64294" y="192882"/>
                    <a:pt x="64294" y="192882"/>
                  </a:cubicBezTo>
                  <a:cubicBezTo>
                    <a:pt x="62706" y="188119"/>
                    <a:pt x="60515" y="183517"/>
                    <a:pt x="59531" y="178594"/>
                  </a:cubicBezTo>
                  <a:cubicBezTo>
                    <a:pt x="56658" y="164227"/>
                    <a:pt x="58430" y="170528"/>
                    <a:pt x="54769" y="159544"/>
                  </a:cubicBezTo>
                  <a:cubicBezTo>
                    <a:pt x="57150" y="158750"/>
                    <a:pt x="59606" y="158152"/>
                    <a:pt x="61913" y="157163"/>
                  </a:cubicBezTo>
                  <a:cubicBezTo>
                    <a:pt x="82515" y="148334"/>
                    <a:pt x="61826" y="155604"/>
                    <a:pt x="78581" y="150019"/>
                  </a:cubicBezTo>
                  <a:cubicBezTo>
                    <a:pt x="89768" y="135103"/>
                    <a:pt x="82915" y="143305"/>
                    <a:pt x="100013" y="126207"/>
                  </a:cubicBezTo>
                  <a:cubicBezTo>
                    <a:pt x="102394" y="123826"/>
                    <a:pt x="105288" y="121865"/>
                    <a:pt x="107156" y="119063"/>
                  </a:cubicBezTo>
                  <a:lnTo>
                    <a:pt x="116681" y="104775"/>
                  </a:lnTo>
                  <a:lnTo>
                    <a:pt x="121444" y="97632"/>
                  </a:lnTo>
                  <a:cubicBezTo>
                    <a:pt x="122238" y="95251"/>
                    <a:pt x="123825" y="92998"/>
                    <a:pt x="123825" y="90488"/>
                  </a:cubicBezTo>
                  <a:cubicBezTo>
                    <a:pt x="123825" y="84669"/>
                    <a:pt x="119837" y="70490"/>
                    <a:pt x="119063" y="64294"/>
                  </a:cubicBezTo>
                  <a:cubicBezTo>
                    <a:pt x="118768" y="61931"/>
                    <a:pt x="120254" y="56356"/>
                    <a:pt x="121444" y="47625"/>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3" name="jaras89">
              <a:extLst>
                <a:ext uri="{FF2B5EF4-FFF2-40B4-BE49-F238E27FC236}">
                  <a16:creationId xmlns:a16="http://schemas.microsoft.com/office/drawing/2014/main" id="{A8378762-8043-425C-BC67-56ABB2A6F482}"/>
                </a:ext>
              </a:extLst>
            </xdr:cNvPr>
            <xdr:cNvSpPr/>
          </xdr:nvSpPr>
          <xdr:spPr>
            <a:xfrm>
              <a:off x="7917395" y="5101100"/>
              <a:ext cx="933515" cy="776661"/>
            </a:xfrm>
            <a:custGeom>
              <a:avLst/>
              <a:gdLst>
                <a:gd name="connsiteX0" fmla="*/ 262017 w 938292"/>
                <a:gd name="connsiteY0" fmla="*/ 12279 h 776661"/>
                <a:gd name="connsiteX1" fmla="*/ 297736 w 938292"/>
                <a:gd name="connsiteY1" fmla="*/ 7517 h 776661"/>
                <a:gd name="connsiteX2" fmla="*/ 352505 w 938292"/>
                <a:gd name="connsiteY2" fmla="*/ 9898 h 776661"/>
                <a:gd name="connsiteX3" fmla="*/ 366792 w 938292"/>
                <a:gd name="connsiteY3" fmla="*/ 14661 h 776661"/>
                <a:gd name="connsiteX4" fmla="*/ 376317 w 938292"/>
                <a:gd name="connsiteY4" fmla="*/ 28948 h 776661"/>
                <a:gd name="connsiteX5" fmla="*/ 381080 w 938292"/>
                <a:gd name="connsiteY5" fmla="*/ 45617 h 776661"/>
                <a:gd name="connsiteX6" fmla="*/ 402511 w 938292"/>
                <a:gd name="connsiteY6" fmla="*/ 64667 h 776661"/>
                <a:gd name="connsiteX7" fmla="*/ 407273 w 938292"/>
                <a:gd name="connsiteY7" fmla="*/ 71811 h 776661"/>
                <a:gd name="connsiteX8" fmla="*/ 454898 w 938292"/>
                <a:gd name="connsiteY8" fmla="*/ 78954 h 776661"/>
                <a:gd name="connsiteX9" fmla="*/ 514430 w 938292"/>
                <a:gd name="connsiteY9" fmla="*/ 81336 h 776661"/>
                <a:gd name="connsiteX10" fmla="*/ 526336 w 938292"/>
                <a:gd name="connsiteY10" fmla="*/ 100386 h 776661"/>
                <a:gd name="connsiteX11" fmla="*/ 528717 w 938292"/>
                <a:gd name="connsiteY11" fmla="*/ 107529 h 776661"/>
                <a:gd name="connsiteX12" fmla="*/ 552530 w 938292"/>
                <a:gd name="connsiteY12" fmla="*/ 126579 h 776661"/>
                <a:gd name="connsiteX13" fmla="*/ 562055 w 938292"/>
                <a:gd name="connsiteY13" fmla="*/ 143248 h 776661"/>
                <a:gd name="connsiteX14" fmla="*/ 573961 w 938292"/>
                <a:gd name="connsiteY14" fmla="*/ 159917 h 776661"/>
                <a:gd name="connsiteX15" fmla="*/ 578723 w 938292"/>
                <a:gd name="connsiteY15" fmla="*/ 167061 h 776661"/>
                <a:gd name="connsiteX16" fmla="*/ 593011 w 938292"/>
                <a:gd name="connsiteY16" fmla="*/ 181348 h 776661"/>
                <a:gd name="connsiteX17" fmla="*/ 597773 w 938292"/>
                <a:gd name="connsiteY17" fmla="*/ 188492 h 776661"/>
                <a:gd name="connsiteX18" fmla="*/ 604917 w 938292"/>
                <a:gd name="connsiteY18" fmla="*/ 195636 h 776661"/>
                <a:gd name="connsiteX19" fmla="*/ 612061 w 938292"/>
                <a:gd name="connsiteY19" fmla="*/ 212304 h 776661"/>
                <a:gd name="connsiteX20" fmla="*/ 626348 w 938292"/>
                <a:gd name="connsiteY20" fmla="*/ 238498 h 776661"/>
                <a:gd name="connsiteX21" fmla="*/ 633492 w 938292"/>
                <a:gd name="connsiteY21" fmla="*/ 245642 h 776661"/>
                <a:gd name="connsiteX22" fmla="*/ 640636 w 938292"/>
                <a:gd name="connsiteY22" fmla="*/ 262311 h 776661"/>
                <a:gd name="connsiteX23" fmla="*/ 650161 w 938292"/>
                <a:gd name="connsiteY23" fmla="*/ 269454 h 776661"/>
                <a:gd name="connsiteX24" fmla="*/ 659686 w 938292"/>
                <a:gd name="connsiteY24" fmla="*/ 281361 h 776661"/>
                <a:gd name="connsiteX25" fmla="*/ 662067 w 938292"/>
                <a:gd name="connsiteY25" fmla="*/ 288504 h 776661"/>
                <a:gd name="connsiteX26" fmla="*/ 678736 w 938292"/>
                <a:gd name="connsiteY26" fmla="*/ 312317 h 776661"/>
                <a:gd name="connsiteX27" fmla="*/ 688261 w 938292"/>
                <a:gd name="connsiteY27" fmla="*/ 328986 h 776661"/>
                <a:gd name="connsiteX28" fmla="*/ 695405 w 938292"/>
                <a:gd name="connsiteY28" fmla="*/ 336129 h 776661"/>
                <a:gd name="connsiteX29" fmla="*/ 700167 w 938292"/>
                <a:gd name="connsiteY29" fmla="*/ 343273 h 776661"/>
                <a:gd name="connsiteX30" fmla="*/ 707311 w 938292"/>
                <a:gd name="connsiteY30" fmla="*/ 357561 h 776661"/>
                <a:gd name="connsiteX31" fmla="*/ 721598 w 938292"/>
                <a:gd name="connsiteY31" fmla="*/ 362323 h 776661"/>
                <a:gd name="connsiteX32" fmla="*/ 740648 w 938292"/>
                <a:gd name="connsiteY32" fmla="*/ 367086 h 776661"/>
                <a:gd name="connsiteX33" fmla="*/ 781130 w 938292"/>
                <a:gd name="connsiteY33" fmla="*/ 369467 h 776661"/>
                <a:gd name="connsiteX34" fmla="*/ 793036 w 938292"/>
                <a:gd name="connsiteY34" fmla="*/ 388517 h 776661"/>
                <a:gd name="connsiteX35" fmla="*/ 797798 w 938292"/>
                <a:gd name="connsiteY35" fmla="*/ 395661 h 776661"/>
                <a:gd name="connsiteX36" fmla="*/ 802561 w 938292"/>
                <a:gd name="connsiteY36" fmla="*/ 409948 h 776661"/>
                <a:gd name="connsiteX37" fmla="*/ 814467 w 938292"/>
                <a:gd name="connsiteY37" fmla="*/ 426617 h 776661"/>
                <a:gd name="connsiteX38" fmla="*/ 821611 w 938292"/>
                <a:gd name="connsiteY38" fmla="*/ 445667 h 776661"/>
                <a:gd name="connsiteX39" fmla="*/ 828755 w 938292"/>
                <a:gd name="connsiteY39" fmla="*/ 455192 h 776661"/>
                <a:gd name="connsiteX40" fmla="*/ 835898 w 938292"/>
                <a:gd name="connsiteY40" fmla="*/ 467098 h 776661"/>
                <a:gd name="connsiteX41" fmla="*/ 852567 w 938292"/>
                <a:gd name="connsiteY41" fmla="*/ 479004 h 776661"/>
                <a:gd name="connsiteX42" fmla="*/ 854948 w 938292"/>
                <a:gd name="connsiteY42" fmla="*/ 486148 h 776661"/>
                <a:gd name="connsiteX43" fmla="*/ 878761 w 938292"/>
                <a:gd name="connsiteY43" fmla="*/ 486148 h 776661"/>
                <a:gd name="connsiteX44" fmla="*/ 897811 w 938292"/>
                <a:gd name="connsiteY44" fmla="*/ 479004 h 776661"/>
                <a:gd name="connsiteX45" fmla="*/ 912098 w 938292"/>
                <a:gd name="connsiteY45" fmla="*/ 483767 h 776661"/>
                <a:gd name="connsiteX46" fmla="*/ 926386 w 938292"/>
                <a:gd name="connsiteY46" fmla="*/ 493292 h 776661"/>
                <a:gd name="connsiteX47" fmla="*/ 935911 w 938292"/>
                <a:gd name="connsiteY47" fmla="*/ 514723 h 776661"/>
                <a:gd name="connsiteX48" fmla="*/ 938292 w 938292"/>
                <a:gd name="connsiteY48" fmla="*/ 521867 h 776661"/>
                <a:gd name="connsiteX49" fmla="*/ 916861 w 938292"/>
                <a:gd name="connsiteY49" fmla="*/ 533773 h 776661"/>
                <a:gd name="connsiteX50" fmla="*/ 914480 w 938292"/>
                <a:gd name="connsiteY50" fmla="*/ 545679 h 776661"/>
                <a:gd name="connsiteX51" fmla="*/ 881142 w 938292"/>
                <a:gd name="connsiteY51" fmla="*/ 540917 h 776661"/>
                <a:gd name="connsiteX52" fmla="*/ 864473 w 938292"/>
                <a:gd name="connsiteY52" fmla="*/ 536154 h 776661"/>
                <a:gd name="connsiteX53" fmla="*/ 857330 w 938292"/>
                <a:gd name="connsiteY53" fmla="*/ 531392 h 776661"/>
                <a:gd name="connsiteX54" fmla="*/ 850186 w 938292"/>
                <a:gd name="connsiteY54" fmla="*/ 545679 h 776661"/>
                <a:gd name="connsiteX55" fmla="*/ 843042 w 938292"/>
                <a:gd name="connsiteY55" fmla="*/ 548061 h 776661"/>
                <a:gd name="connsiteX56" fmla="*/ 831136 w 938292"/>
                <a:gd name="connsiteY56" fmla="*/ 555204 h 776661"/>
                <a:gd name="connsiteX57" fmla="*/ 778748 w 938292"/>
                <a:gd name="connsiteY57" fmla="*/ 562348 h 776661"/>
                <a:gd name="connsiteX58" fmla="*/ 766842 w 938292"/>
                <a:gd name="connsiteY58" fmla="*/ 574254 h 776661"/>
                <a:gd name="connsiteX59" fmla="*/ 752555 w 938292"/>
                <a:gd name="connsiteY59" fmla="*/ 583779 h 776661"/>
                <a:gd name="connsiteX60" fmla="*/ 738267 w 938292"/>
                <a:gd name="connsiteY60" fmla="*/ 581398 h 776661"/>
                <a:gd name="connsiteX61" fmla="*/ 723980 w 938292"/>
                <a:gd name="connsiteY61" fmla="*/ 576636 h 776661"/>
                <a:gd name="connsiteX62" fmla="*/ 709692 w 938292"/>
                <a:gd name="connsiteY62" fmla="*/ 581398 h 776661"/>
                <a:gd name="connsiteX63" fmla="*/ 695405 w 938292"/>
                <a:gd name="connsiteY63" fmla="*/ 590923 h 776661"/>
                <a:gd name="connsiteX64" fmla="*/ 690642 w 938292"/>
                <a:gd name="connsiteY64" fmla="*/ 598067 h 776661"/>
                <a:gd name="connsiteX65" fmla="*/ 688261 w 938292"/>
                <a:gd name="connsiteY65" fmla="*/ 605211 h 776661"/>
                <a:gd name="connsiteX66" fmla="*/ 669211 w 938292"/>
                <a:gd name="connsiteY66" fmla="*/ 602829 h 776661"/>
                <a:gd name="connsiteX67" fmla="*/ 650161 w 938292"/>
                <a:gd name="connsiteY67" fmla="*/ 605211 h 776661"/>
                <a:gd name="connsiteX68" fmla="*/ 654923 w 938292"/>
                <a:gd name="connsiteY68" fmla="*/ 612354 h 776661"/>
                <a:gd name="connsiteX69" fmla="*/ 676355 w 938292"/>
                <a:gd name="connsiteY69" fmla="*/ 631404 h 776661"/>
                <a:gd name="connsiteX70" fmla="*/ 678736 w 938292"/>
                <a:gd name="connsiteY70" fmla="*/ 638548 h 776661"/>
                <a:gd name="connsiteX71" fmla="*/ 685880 w 938292"/>
                <a:gd name="connsiteY71" fmla="*/ 652836 h 776661"/>
                <a:gd name="connsiteX72" fmla="*/ 690642 w 938292"/>
                <a:gd name="connsiteY72" fmla="*/ 674267 h 776661"/>
                <a:gd name="connsiteX73" fmla="*/ 697786 w 938292"/>
                <a:gd name="connsiteY73" fmla="*/ 681411 h 776661"/>
                <a:gd name="connsiteX74" fmla="*/ 700167 w 938292"/>
                <a:gd name="connsiteY74" fmla="*/ 688554 h 776661"/>
                <a:gd name="connsiteX75" fmla="*/ 714455 w 938292"/>
                <a:gd name="connsiteY75" fmla="*/ 700461 h 776661"/>
                <a:gd name="connsiteX76" fmla="*/ 716836 w 938292"/>
                <a:gd name="connsiteY76" fmla="*/ 707604 h 776661"/>
                <a:gd name="connsiteX77" fmla="*/ 726361 w 938292"/>
                <a:gd name="connsiteY77" fmla="*/ 721892 h 776661"/>
                <a:gd name="connsiteX78" fmla="*/ 728742 w 938292"/>
                <a:gd name="connsiteY78" fmla="*/ 755229 h 776661"/>
                <a:gd name="connsiteX79" fmla="*/ 721598 w 938292"/>
                <a:gd name="connsiteY79" fmla="*/ 759992 h 776661"/>
                <a:gd name="connsiteX80" fmla="*/ 685880 w 938292"/>
                <a:gd name="connsiteY80" fmla="*/ 767136 h 776661"/>
                <a:gd name="connsiteX81" fmla="*/ 678736 w 938292"/>
                <a:gd name="connsiteY81" fmla="*/ 769517 h 776661"/>
                <a:gd name="connsiteX82" fmla="*/ 664448 w 938292"/>
                <a:gd name="connsiteY82" fmla="*/ 776661 h 776661"/>
                <a:gd name="connsiteX83" fmla="*/ 647780 w 938292"/>
                <a:gd name="connsiteY83" fmla="*/ 774279 h 776661"/>
                <a:gd name="connsiteX84" fmla="*/ 638255 w 938292"/>
                <a:gd name="connsiteY84" fmla="*/ 759992 h 776661"/>
                <a:gd name="connsiteX85" fmla="*/ 626348 w 938292"/>
                <a:gd name="connsiteY85" fmla="*/ 748086 h 776661"/>
                <a:gd name="connsiteX86" fmla="*/ 623967 w 938292"/>
                <a:gd name="connsiteY86" fmla="*/ 738561 h 776661"/>
                <a:gd name="connsiteX87" fmla="*/ 626348 w 938292"/>
                <a:gd name="connsiteY87" fmla="*/ 712367 h 776661"/>
                <a:gd name="connsiteX88" fmla="*/ 619205 w 938292"/>
                <a:gd name="connsiteY88" fmla="*/ 707604 h 776661"/>
                <a:gd name="connsiteX89" fmla="*/ 612061 w 938292"/>
                <a:gd name="connsiteY89" fmla="*/ 705223 h 776661"/>
                <a:gd name="connsiteX90" fmla="*/ 597773 w 938292"/>
                <a:gd name="connsiteY90" fmla="*/ 698079 h 776661"/>
                <a:gd name="connsiteX91" fmla="*/ 588248 w 938292"/>
                <a:gd name="connsiteY91" fmla="*/ 707604 h 776661"/>
                <a:gd name="connsiteX92" fmla="*/ 581105 w 938292"/>
                <a:gd name="connsiteY92" fmla="*/ 709986 h 776661"/>
                <a:gd name="connsiteX93" fmla="*/ 566817 w 938292"/>
                <a:gd name="connsiteY93" fmla="*/ 712367 h 776661"/>
                <a:gd name="connsiteX94" fmla="*/ 552530 w 938292"/>
                <a:gd name="connsiteY94" fmla="*/ 717129 h 776661"/>
                <a:gd name="connsiteX95" fmla="*/ 535861 w 938292"/>
                <a:gd name="connsiteY95" fmla="*/ 721892 h 776661"/>
                <a:gd name="connsiteX96" fmla="*/ 519192 w 938292"/>
                <a:gd name="connsiteY96" fmla="*/ 719511 h 776661"/>
                <a:gd name="connsiteX97" fmla="*/ 519192 w 938292"/>
                <a:gd name="connsiteY97" fmla="*/ 702842 h 776661"/>
                <a:gd name="connsiteX98" fmla="*/ 500142 w 938292"/>
                <a:gd name="connsiteY98" fmla="*/ 700461 h 776661"/>
                <a:gd name="connsiteX99" fmla="*/ 492998 w 938292"/>
                <a:gd name="connsiteY99" fmla="*/ 695698 h 776661"/>
                <a:gd name="connsiteX100" fmla="*/ 485855 w 938292"/>
                <a:gd name="connsiteY100" fmla="*/ 681411 h 776661"/>
                <a:gd name="connsiteX101" fmla="*/ 471567 w 938292"/>
                <a:gd name="connsiteY101" fmla="*/ 671886 h 776661"/>
                <a:gd name="connsiteX102" fmla="*/ 464423 w 938292"/>
                <a:gd name="connsiteY102" fmla="*/ 667123 h 776661"/>
                <a:gd name="connsiteX103" fmla="*/ 450136 w 938292"/>
                <a:gd name="connsiteY103" fmla="*/ 671886 h 776661"/>
                <a:gd name="connsiteX104" fmla="*/ 435848 w 938292"/>
                <a:gd name="connsiteY104" fmla="*/ 667123 h 776661"/>
                <a:gd name="connsiteX105" fmla="*/ 428705 w 938292"/>
                <a:gd name="connsiteY105" fmla="*/ 664742 h 776661"/>
                <a:gd name="connsiteX106" fmla="*/ 416798 w 938292"/>
                <a:gd name="connsiteY106" fmla="*/ 686173 h 776661"/>
                <a:gd name="connsiteX107" fmla="*/ 407273 w 938292"/>
                <a:gd name="connsiteY107" fmla="*/ 688554 h 776661"/>
                <a:gd name="connsiteX108" fmla="*/ 400130 w 938292"/>
                <a:gd name="connsiteY108" fmla="*/ 690936 h 776661"/>
                <a:gd name="connsiteX109" fmla="*/ 390605 w 938292"/>
                <a:gd name="connsiteY109" fmla="*/ 693317 h 776661"/>
                <a:gd name="connsiteX110" fmla="*/ 373936 w 938292"/>
                <a:gd name="connsiteY110" fmla="*/ 698079 h 776661"/>
                <a:gd name="connsiteX111" fmla="*/ 297736 w 938292"/>
                <a:gd name="connsiteY111" fmla="*/ 702842 h 776661"/>
                <a:gd name="connsiteX112" fmla="*/ 264398 w 938292"/>
                <a:gd name="connsiteY112" fmla="*/ 707604 h 776661"/>
                <a:gd name="connsiteX113" fmla="*/ 257255 w 938292"/>
                <a:gd name="connsiteY113" fmla="*/ 709986 h 776661"/>
                <a:gd name="connsiteX114" fmla="*/ 250111 w 938292"/>
                <a:gd name="connsiteY114" fmla="*/ 714748 h 776661"/>
                <a:gd name="connsiteX115" fmla="*/ 162005 w 938292"/>
                <a:gd name="connsiteY115" fmla="*/ 717129 h 776661"/>
                <a:gd name="connsiteX116" fmla="*/ 126286 w 938292"/>
                <a:gd name="connsiteY116" fmla="*/ 714748 h 776661"/>
                <a:gd name="connsiteX117" fmla="*/ 111998 w 938292"/>
                <a:gd name="connsiteY117" fmla="*/ 709986 h 776661"/>
                <a:gd name="connsiteX118" fmla="*/ 97711 w 938292"/>
                <a:gd name="connsiteY118" fmla="*/ 698079 h 776661"/>
                <a:gd name="connsiteX119" fmla="*/ 95330 w 938292"/>
                <a:gd name="connsiteY119" fmla="*/ 686173 h 776661"/>
                <a:gd name="connsiteX120" fmla="*/ 85805 w 938292"/>
                <a:gd name="connsiteY120" fmla="*/ 652836 h 776661"/>
                <a:gd name="connsiteX121" fmla="*/ 81042 w 938292"/>
                <a:gd name="connsiteY121" fmla="*/ 619498 h 776661"/>
                <a:gd name="connsiteX122" fmla="*/ 78661 w 938292"/>
                <a:gd name="connsiteY122" fmla="*/ 595686 h 776661"/>
                <a:gd name="connsiteX123" fmla="*/ 76280 w 938292"/>
                <a:gd name="connsiteY123" fmla="*/ 576636 h 776661"/>
                <a:gd name="connsiteX124" fmla="*/ 61992 w 938292"/>
                <a:gd name="connsiteY124" fmla="*/ 459954 h 776661"/>
                <a:gd name="connsiteX125" fmla="*/ 52467 w 938292"/>
                <a:gd name="connsiteY125" fmla="*/ 452811 h 776661"/>
                <a:gd name="connsiteX126" fmla="*/ 47705 w 938292"/>
                <a:gd name="connsiteY126" fmla="*/ 438523 h 776661"/>
                <a:gd name="connsiteX127" fmla="*/ 38180 w 938292"/>
                <a:gd name="connsiteY127" fmla="*/ 395661 h 776661"/>
                <a:gd name="connsiteX128" fmla="*/ 28655 w 938292"/>
                <a:gd name="connsiteY128" fmla="*/ 381373 h 776661"/>
                <a:gd name="connsiteX129" fmla="*/ 21511 w 938292"/>
                <a:gd name="connsiteY129" fmla="*/ 376611 h 776661"/>
                <a:gd name="connsiteX130" fmla="*/ 4842 w 938292"/>
                <a:gd name="connsiteY130" fmla="*/ 371848 h 776661"/>
                <a:gd name="connsiteX131" fmla="*/ 80 w 938292"/>
                <a:gd name="connsiteY131" fmla="*/ 364704 h 776661"/>
                <a:gd name="connsiteX132" fmla="*/ 9605 w 938292"/>
                <a:gd name="connsiteY132" fmla="*/ 350417 h 776661"/>
                <a:gd name="connsiteX133" fmla="*/ 16748 w 938292"/>
                <a:gd name="connsiteY133" fmla="*/ 345654 h 776661"/>
                <a:gd name="connsiteX134" fmla="*/ 35798 w 938292"/>
                <a:gd name="connsiteY134" fmla="*/ 340892 h 776661"/>
                <a:gd name="connsiteX135" fmla="*/ 114380 w 938292"/>
                <a:gd name="connsiteY135" fmla="*/ 336129 h 776661"/>
                <a:gd name="connsiteX136" fmla="*/ 121523 w 938292"/>
                <a:gd name="connsiteY136" fmla="*/ 333748 h 776661"/>
                <a:gd name="connsiteX137" fmla="*/ 126286 w 938292"/>
                <a:gd name="connsiteY137" fmla="*/ 324223 h 776661"/>
                <a:gd name="connsiteX138" fmla="*/ 133430 w 938292"/>
                <a:gd name="connsiteY138" fmla="*/ 317079 h 776661"/>
                <a:gd name="connsiteX139" fmla="*/ 138192 w 938292"/>
                <a:gd name="connsiteY139" fmla="*/ 300411 h 776661"/>
                <a:gd name="connsiteX140" fmla="*/ 142955 w 938292"/>
                <a:gd name="connsiteY140" fmla="*/ 293267 h 776661"/>
                <a:gd name="connsiteX141" fmla="*/ 145336 w 938292"/>
                <a:gd name="connsiteY141" fmla="*/ 245642 h 776661"/>
                <a:gd name="connsiteX142" fmla="*/ 147717 w 938292"/>
                <a:gd name="connsiteY142" fmla="*/ 226592 h 776661"/>
                <a:gd name="connsiteX143" fmla="*/ 150098 w 938292"/>
                <a:gd name="connsiteY143" fmla="*/ 195636 h 776661"/>
                <a:gd name="connsiteX144" fmla="*/ 145336 w 938292"/>
                <a:gd name="connsiteY144" fmla="*/ 136104 h 776661"/>
                <a:gd name="connsiteX145" fmla="*/ 140573 w 938292"/>
                <a:gd name="connsiteY145" fmla="*/ 126579 h 776661"/>
                <a:gd name="connsiteX146" fmla="*/ 147717 w 938292"/>
                <a:gd name="connsiteY146" fmla="*/ 109911 h 776661"/>
                <a:gd name="connsiteX147" fmla="*/ 154861 w 938292"/>
                <a:gd name="connsiteY147" fmla="*/ 105148 h 776661"/>
                <a:gd name="connsiteX148" fmla="*/ 169148 w 938292"/>
                <a:gd name="connsiteY148" fmla="*/ 88479 h 776661"/>
                <a:gd name="connsiteX149" fmla="*/ 181055 w 938292"/>
                <a:gd name="connsiteY149" fmla="*/ 83717 h 776661"/>
                <a:gd name="connsiteX150" fmla="*/ 195342 w 938292"/>
                <a:gd name="connsiteY150" fmla="*/ 59904 h 776661"/>
                <a:gd name="connsiteX151" fmla="*/ 219155 w 938292"/>
                <a:gd name="connsiteY151" fmla="*/ 38473 h 776661"/>
                <a:gd name="connsiteX152" fmla="*/ 235823 w 938292"/>
                <a:gd name="connsiteY152" fmla="*/ 26567 h 776661"/>
                <a:gd name="connsiteX153" fmla="*/ 242967 w 938292"/>
                <a:gd name="connsiteY153" fmla="*/ 17042 h 776661"/>
                <a:gd name="connsiteX154" fmla="*/ 250111 w 938292"/>
                <a:gd name="connsiteY154" fmla="*/ 9898 h 776661"/>
                <a:gd name="connsiteX155" fmla="*/ 254873 w 938292"/>
                <a:gd name="connsiteY155" fmla="*/ 373 h 776661"/>
                <a:gd name="connsiteX156" fmla="*/ 262017 w 938292"/>
                <a:gd name="connsiteY156" fmla="*/ 12279 h 77666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Lst>
              <a:rect l="l" t="t" r="r" b="b"/>
              <a:pathLst>
                <a:path w="938292" h="776661">
                  <a:moveTo>
                    <a:pt x="262017" y="12279"/>
                  </a:moveTo>
                  <a:cubicBezTo>
                    <a:pt x="269161" y="13470"/>
                    <a:pt x="294659" y="7517"/>
                    <a:pt x="297736" y="7517"/>
                  </a:cubicBezTo>
                  <a:cubicBezTo>
                    <a:pt x="316010" y="7517"/>
                    <a:pt x="334249" y="9104"/>
                    <a:pt x="352505" y="9898"/>
                  </a:cubicBezTo>
                  <a:cubicBezTo>
                    <a:pt x="357267" y="11486"/>
                    <a:pt x="364007" y="10484"/>
                    <a:pt x="366792" y="14661"/>
                  </a:cubicBezTo>
                  <a:lnTo>
                    <a:pt x="376317" y="28948"/>
                  </a:lnTo>
                  <a:cubicBezTo>
                    <a:pt x="376495" y="29659"/>
                    <a:pt x="379820" y="43997"/>
                    <a:pt x="381080" y="45617"/>
                  </a:cubicBezTo>
                  <a:cubicBezTo>
                    <a:pt x="389863" y="56909"/>
                    <a:pt x="392962" y="58301"/>
                    <a:pt x="402511" y="64667"/>
                  </a:cubicBezTo>
                  <a:cubicBezTo>
                    <a:pt x="404098" y="67048"/>
                    <a:pt x="404846" y="70294"/>
                    <a:pt x="407273" y="71811"/>
                  </a:cubicBezTo>
                  <a:cubicBezTo>
                    <a:pt x="418885" y="79068"/>
                    <a:pt x="445947" y="78495"/>
                    <a:pt x="454898" y="78954"/>
                  </a:cubicBezTo>
                  <a:cubicBezTo>
                    <a:pt x="474732" y="79971"/>
                    <a:pt x="494586" y="80542"/>
                    <a:pt x="514430" y="81336"/>
                  </a:cubicBezTo>
                  <a:cubicBezTo>
                    <a:pt x="521265" y="90451"/>
                    <a:pt x="521978" y="90219"/>
                    <a:pt x="526336" y="100386"/>
                  </a:cubicBezTo>
                  <a:cubicBezTo>
                    <a:pt x="527325" y="102693"/>
                    <a:pt x="527176" y="105548"/>
                    <a:pt x="528717" y="107529"/>
                  </a:cubicBezTo>
                  <a:cubicBezTo>
                    <a:pt x="539408" y="121274"/>
                    <a:pt x="540199" y="120414"/>
                    <a:pt x="552530" y="126579"/>
                  </a:cubicBezTo>
                  <a:cubicBezTo>
                    <a:pt x="566099" y="140150"/>
                    <a:pt x="554860" y="126459"/>
                    <a:pt x="562055" y="143248"/>
                  </a:cubicBezTo>
                  <a:cubicBezTo>
                    <a:pt x="563259" y="146058"/>
                    <a:pt x="573086" y="158692"/>
                    <a:pt x="573961" y="159917"/>
                  </a:cubicBezTo>
                  <a:cubicBezTo>
                    <a:pt x="575624" y="162246"/>
                    <a:pt x="576822" y="164922"/>
                    <a:pt x="578723" y="167061"/>
                  </a:cubicBezTo>
                  <a:cubicBezTo>
                    <a:pt x="583198" y="172095"/>
                    <a:pt x="589275" y="175744"/>
                    <a:pt x="593011" y="181348"/>
                  </a:cubicBezTo>
                  <a:cubicBezTo>
                    <a:pt x="594598" y="183729"/>
                    <a:pt x="595941" y="186293"/>
                    <a:pt x="597773" y="188492"/>
                  </a:cubicBezTo>
                  <a:cubicBezTo>
                    <a:pt x="599929" y="191079"/>
                    <a:pt x="602959" y="192896"/>
                    <a:pt x="604917" y="195636"/>
                  </a:cubicBezTo>
                  <a:cubicBezTo>
                    <a:pt x="611345" y="204635"/>
                    <a:pt x="608174" y="203753"/>
                    <a:pt x="612061" y="212304"/>
                  </a:cubicBezTo>
                  <a:cubicBezTo>
                    <a:pt x="614227" y="217069"/>
                    <a:pt x="621131" y="232237"/>
                    <a:pt x="626348" y="238498"/>
                  </a:cubicBezTo>
                  <a:cubicBezTo>
                    <a:pt x="628504" y="241085"/>
                    <a:pt x="631111" y="243261"/>
                    <a:pt x="633492" y="245642"/>
                  </a:cubicBezTo>
                  <a:cubicBezTo>
                    <a:pt x="635104" y="250480"/>
                    <a:pt x="637425" y="258565"/>
                    <a:pt x="640636" y="262311"/>
                  </a:cubicBezTo>
                  <a:cubicBezTo>
                    <a:pt x="643219" y="265324"/>
                    <a:pt x="646986" y="267073"/>
                    <a:pt x="650161" y="269454"/>
                  </a:cubicBezTo>
                  <a:cubicBezTo>
                    <a:pt x="656145" y="287408"/>
                    <a:pt x="647377" y="265975"/>
                    <a:pt x="659686" y="281361"/>
                  </a:cubicBezTo>
                  <a:cubicBezTo>
                    <a:pt x="661254" y="283321"/>
                    <a:pt x="660848" y="286310"/>
                    <a:pt x="662067" y="288504"/>
                  </a:cubicBezTo>
                  <a:cubicBezTo>
                    <a:pt x="676554" y="314582"/>
                    <a:pt x="666243" y="292328"/>
                    <a:pt x="678736" y="312317"/>
                  </a:cubicBezTo>
                  <a:cubicBezTo>
                    <a:pt x="684560" y="321636"/>
                    <a:pt x="681704" y="321119"/>
                    <a:pt x="688261" y="328986"/>
                  </a:cubicBezTo>
                  <a:cubicBezTo>
                    <a:pt x="690417" y="331573"/>
                    <a:pt x="693249" y="333542"/>
                    <a:pt x="695405" y="336129"/>
                  </a:cubicBezTo>
                  <a:cubicBezTo>
                    <a:pt x="697237" y="338328"/>
                    <a:pt x="698887" y="340713"/>
                    <a:pt x="700167" y="343273"/>
                  </a:cubicBezTo>
                  <a:cubicBezTo>
                    <a:pt x="702408" y="347756"/>
                    <a:pt x="702347" y="354458"/>
                    <a:pt x="707311" y="357561"/>
                  </a:cubicBezTo>
                  <a:cubicBezTo>
                    <a:pt x="711568" y="360222"/>
                    <a:pt x="716836" y="360736"/>
                    <a:pt x="721598" y="362323"/>
                  </a:cubicBezTo>
                  <a:cubicBezTo>
                    <a:pt x="728568" y="364646"/>
                    <a:pt x="732752" y="366368"/>
                    <a:pt x="740648" y="367086"/>
                  </a:cubicBezTo>
                  <a:cubicBezTo>
                    <a:pt x="754110" y="368310"/>
                    <a:pt x="767636" y="368673"/>
                    <a:pt x="781130" y="369467"/>
                  </a:cubicBezTo>
                  <a:cubicBezTo>
                    <a:pt x="798262" y="380889"/>
                    <a:pt x="777171" y="364716"/>
                    <a:pt x="793036" y="388517"/>
                  </a:cubicBezTo>
                  <a:cubicBezTo>
                    <a:pt x="794623" y="390898"/>
                    <a:pt x="796636" y="393046"/>
                    <a:pt x="797798" y="395661"/>
                  </a:cubicBezTo>
                  <a:cubicBezTo>
                    <a:pt x="799837" y="400248"/>
                    <a:pt x="799549" y="405932"/>
                    <a:pt x="802561" y="409948"/>
                  </a:cubicBezTo>
                  <a:cubicBezTo>
                    <a:pt x="804182" y="412110"/>
                    <a:pt x="812724" y="423131"/>
                    <a:pt x="814467" y="426617"/>
                  </a:cubicBezTo>
                  <a:cubicBezTo>
                    <a:pt x="825148" y="447981"/>
                    <a:pt x="804084" y="414120"/>
                    <a:pt x="821611" y="445667"/>
                  </a:cubicBezTo>
                  <a:cubicBezTo>
                    <a:pt x="823539" y="449136"/>
                    <a:pt x="826554" y="451890"/>
                    <a:pt x="828755" y="455192"/>
                  </a:cubicBezTo>
                  <a:cubicBezTo>
                    <a:pt x="831322" y="459043"/>
                    <a:pt x="832850" y="463615"/>
                    <a:pt x="835898" y="467098"/>
                  </a:cubicBezTo>
                  <a:cubicBezTo>
                    <a:pt x="837968" y="469464"/>
                    <a:pt x="849147" y="476725"/>
                    <a:pt x="852567" y="479004"/>
                  </a:cubicBezTo>
                  <a:cubicBezTo>
                    <a:pt x="853361" y="481385"/>
                    <a:pt x="853173" y="484373"/>
                    <a:pt x="854948" y="486148"/>
                  </a:cubicBezTo>
                  <a:cubicBezTo>
                    <a:pt x="860143" y="491343"/>
                    <a:pt x="875872" y="486561"/>
                    <a:pt x="878761" y="486148"/>
                  </a:cubicBezTo>
                  <a:cubicBezTo>
                    <a:pt x="883006" y="484026"/>
                    <a:pt x="892410" y="478464"/>
                    <a:pt x="897811" y="479004"/>
                  </a:cubicBezTo>
                  <a:cubicBezTo>
                    <a:pt x="902806" y="479503"/>
                    <a:pt x="907921" y="480982"/>
                    <a:pt x="912098" y="483767"/>
                  </a:cubicBezTo>
                  <a:lnTo>
                    <a:pt x="926386" y="493292"/>
                  </a:lnTo>
                  <a:cubicBezTo>
                    <a:pt x="933932" y="504612"/>
                    <a:pt x="930244" y="497723"/>
                    <a:pt x="935911" y="514723"/>
                  </a:cubicBezTo>
                  <a:lnTo>
                    <a:pt x="938292" y="521867"/>
                  </a:lnTo>
                  <a:cubicBezTo>
                    <a:pt x="932506" y="545012"/>
                    <a:pt x="942781" y="516493"/>
                    <a:pt x="916861" y="533773"/>
                  </a:cubicBezTo>
                  <a:cubicBezTo>
                    <a:pt x="913493" y="536018"/>
                    <a:pt x="915274" y="541710"/>
                    <a:pt x="914480" y="545679"/>
                  </a:cubicBezTo>
                  <a:cubicBezTo>
                    <a:pt x="872587" y="541871"/>
                    <a:pt x="900383" y="546414"/>
                    <a:pt x="881142" y="540917"/>
                  </a:cubicBezTo>
                  <a:cubicBezTo>
                    <a:pt x="877575" y="539898"/>
                    <a:pt x="868284" y="538060"/>
                    <a:pt x="864473" y="536154"/>
                  </a:cubicBezTo>
                  <a:cubicBezTo>
                    <a:pt x="861914" y="534874"/>
                    <a:pt x="859711" y="532979"/>
                    <a:pt x="857330" y="531392"/>
                  </a:cubicBezTo>
                  <a:cubicBezTo>
                    <a:pt x="855761" y="536097"/>
                    <a:pt x="854381" y="542323"/>
                    <a:pt x="850186" y="545679"/>
                  </a:cubicBezTo>
                  <a:cubicBezTo>
                    <a:pt x="848226" y="547247"/>
                    <a:pt x="845287" y="546938"/>
                    <a:pt x="843042" y="548061"/>
                  </a:cubicBezTo>
                  <a:cubicBezTo>
                    <a:pt x="838902" y="550131"/>
                    <a:pt x="835349" y="553289"/>
                    <a:pt x="831136" y="555204"/>
                  </a:cubicBezTo>
                  <a:cubicBezTo>
                    <a:pt x="812924" y="563482"/>
                    <a:pt x="801207" y="560944"/>
                    <a:pt x="778748" y="562348"/>
                  </a:cubicBezTo>
                  <a:cubicBezTo>
                    <a:pt x="770018" y="575445"/>
                    <a:pt x="778748" y="564333"/>
                    <a:pt x="766842" y="574254"/>
                  </a:cubicBezTo>
                  <a:cubicBezTo>
                    <a:pt x="754949" y="584164"/>
                    <a:pt x="765109" y="579594"/>
                    <a:pt x="752555" y="583779"/>
                  </a:cubicBezTo>
                  <a:cubicBezTo>
                    <a:pt x="747792" y="582985"/>
                    <a:pt x="742951" y="582569"/>
                    <a:pt x="738267" y="581398"/>
                  </a:cubicBezTo>
                  <a:cubicBezTo>
                    <a:pt x="733397" y="580181"/>
                    <a:pt x="723980" y="576636"/>
                    <a:pt x="723980" y="576636"/>
                  </a:cubicBezTo>
                  <a:cubicBezTo>
                    <a:pt x="719217" y="578223"/>
                    <a:pt x="714182" y="579153"/>
                    <a:pt x="709692" y="581398"/>
                  </a:cubicBezTo>
                  <a:cubicBezTo>
                    <a:pt x="704573" y="583958"/>
                    <a:pt x="695405" y="590923"/>
                    <a:pt x="695405" y="590923"/>
                  </a:cubicBezTo>
                  <a:cubicBezTo>
                    <a:pt x="693817" y="593304"/>
                    <a:pt x="691922" y="595507"/>
                    <a:pt x="690642" y="598067"/>
                  </a:cubicBezTo>
                  <a:cubicBezTo>
                    <a:pt x="689519" y="600312"/>
                    <a:pt x="690711" y="604667"/>
                    <a:pt x="688261" y="605211"/>
                  </a:cubicBezTo>
                  <a:cubicBezTo>
                    <a:pt x="682014" y="606599"/>
                    <a:pt x="675561" y="603623"/>
                    <a:pt x="669211" y="602829"/>
                  </a:cubicBezTo>
                  <a:cubicBezTo>
                    <a:pt x="662861" y="603623"/>
                    <a:pt x="655486" y="601661"/>
                    <a:pt x="650161" y="605211"/>
                  </a:cubicBezTo>
                  <a:cubicBezTo>
                    <a:pt x="647780" y="606798"/>
                    <a:pt x="653022" y="610215"/>
                    <a:pt x="654923" y="612354"/>
                  </a:cubicBezTo>
                  <a:cubicBezTo>
                    <a:pt x="666787" y="625701"/>
                    <a:pt x="665496" y="624166"/>
                    <a:pt x="676355" y="631404"/>
                  </a:cubicBezTo>
                  <a:cubicBezTo>
                    <a:pt x="677149" y="633785"/>
                    <a:pt x="677614" y="636303"/>
                    <a:pt x="678736" y="638548"/>
                  </a:cubicBezTo>
                  <a:cubicBezTo>
                    <a:pt x="687971" y="657021"/>
                    <a:pt x="679890" y="634872"/>
                    <a:pt x="685880" y="652836"/>
                  </a:cubicBezTo>
                  <a:cubicBezTo>
                    <a:pt x="686168" y="654564"/>
                    <a:pt x="688037" y="670360"/>
                    <a:pt x="690642" y="674267"/>
                  </a:cubicBezTo>
                  <a:cubicBezTo>
                    <a:pt x="692510" y="677069"/>
                    <a:pt x="695405" y="679030"/>
                    <a:pt x="697786" y="681411"/>
                  </a:cubicBezTo>
                  <a:cubicBezTo>
                    <a:pt x="698580" y="683792"/>
                    <a:pt x="698775" y="686466"/>
                    <a:pt x="700167" y="688554"/>
                  </a:cubicBezTo>
                  <a:cubicBezTo>
                    <a:pt x="703834" y="694054"/>
                    <a:pt x="709184" y="696947"/>
                    <a:pt x="714455" y="700461"/>
                  </a:cubicBezTo>
                  <a:cubicBezTo>
                    <a:pt x="715249" y="702842"/>
                    <a:pt x="715617" y="705410"/>
                    <a:pt x="716836" y="707604"/>
                  </a:cubicBezTo>
                  <a:cubicBezTo>
                    <a:pt x="719616" y="712608"/>
                    <a:pt x="726361" y="721892"/>
                    <a:pt x="726361" y="721892"/>
                  </a:cubicBezTo>
                  <a:cubicBezTo>
                    <a:pt x="730790" y="735181"/>
                    <a:pt x="734749" y="740210"/>
                    <a:pt x="728742" y="755229"/>
                  </a:cubicBezTo>
                  <a:cubicBezTo>
                    <a:pt x="727679" y="757886"/>
                    <a:pt x="724213" y="758830"/>
                    <a:pt x="721598" y="759992"/>
                  </a:cubicBezTo>
                  <a:cubicBezTo>
                    <a:pt x="707530" y="766245"/>
                    <a:pt x="702223" y="765319"/>
                    <a:pt x="685880" y="767136"/>
                  </a:cubicBezTo>
                  <a:cubicBezTo>
                    <a:pt x="683499" y="767930"/>
                    <a:pt x="680981" y="768395"/>
                    <a:pt x="678736" y="769517"/>
                  </a:cubicBezTo>
                  <a:cubicBezTo>
                    <a:pt x="660263" y="778752"/>
                    <a:pt x="682412" y="770671"/>
                    <a:pt x="664448" y="776661"/>
                  </a:cubicBezTo>
                  <a:cubicBezTo>
                    <a:pt x="658892" y="775867"/>
                    <a:pt x="652515" y="777292"/>
                    <a:pt x="647780" y="774279"/>
                  </a:cubicBezTo>
                  <a:cubicBezTo>
                    <a:pt x="642951" y="771206"/>
                    <a:pt x="641430" y="764754"/>
                    <a:pt x="638255" y="759992"/>
                  </a:cubicBezTo>
                  <a:cubicBezTo>
                    <a:pt x="631905" y="750467"/>
                    <a:pt x="635873" y="754435"/>
                    <a:pt x="626348" y="748086"/>
                  </a:cubicBezTo>
                  <a:cubicBezTo>
                    <a:pt x="625554" y="744911"/>
                    <a:pt x="623967" y="741834"/>
                    <a:pt x="623967" y="738561"/>
                  </a:cubicBezTo>
                  <a:cubicBezTo>
                    <a:pt x="623967" y="729794"/>
                    <a:pt x="627681" y="721032"/>
                    <a:pt x="626348" y="712367"/>
                  </a:cubicBezTo>
                  <a:cubicBezTo>
                    <a:pt x="625913" y="709538"/>
                    <a:pt x="621765" y="708884"/>
                    <a:pt x="619205" y="707604"/>
                  </a:cubicBezTo>
                  <a:cubicBezTo>
                    <a:pt x="616960" y="706481"/>
                    <a:pt x="614306" y="706345"/>
                    <a:pt x="612061" y="705223"/>
                  </a:cubicBezTo>
                  <a:cubicBezTo>
                    <a:pt x="593588" y="695988"/>
                    <a:pt x="615737" y="704069"/>
                    <a:pt x="597773" y="698079"/>
                  </a:cubicBezTo>
                  <a:cubicBezTo>
                    <a:pt x="578725" y="704431"/>
                    <a:pt x="600948" y="694904"/>
                    <a:pt x="588248" y="707604"/>
                  </a:cubicBezTo>
                  <a:cubicBezTo>
                    <a:pt x="586473" y="709379"/>
                    <a:pt x="583555" y="709441"/>
                    <a:pt x="581105" y="709986"/>
                  </a:cubicBezTo>
                  <a:cubicBezTo>
                    <a:pt x="576392" y="711034"/>
                    <a:pt x="571501" y="711196"/>
                    <a:pt x="566817" y="712367"/>
                  </a:cubicBezTo>
                  <a:cubicBezTo>
                    <a:pt x="561947" y="713584"/>
                    <a:pt x="557357" y="715750"/>
                    <a:pt x="552530" y="717129"/>
                  </a:cubicBezTo>
                  <a:lnTo>
                    <a:pt x="535861" y="721892"/>
                  </a:lnTo>
                  <a:cubicBezTo>
                    <a:pt x="530305" y="721098"/>
                    <a:pt x="523504" y="723104"/>
                    <a:pt x="519192" y="719511"/>
                  </a:cubicBezTo>
                  <a:cubicBezTo>
                    <a:pt x="514290" y="715427"/>
                    <a:pt x="528660" y="707050"/>
                    <a:pt x="519192" y="702842"/>
                  </a:cubicBezTo>
                  <a:cubicBezTo>
                    <a:pt x="513344" y="700243"/>
                    <a:pt x="506492" y="701255"/>
                    <a:pt x="500142" y="700461"/>
                  </a:cubicBezTo>
                  <a:cubicBezTo>
                    <a:pt x="497761" y="698873"/>
                    <a:pt x="495022" y="697722"/>
                    <a:pt x="492998" y="695698"/>
                  </a:cubicBezTo>
                  <a:cubicBezTo>
                    <a:pt x="481757" y="684456"/>
                    <a:pt x="493602" y="693032"/>
                    <a:pt x="485855" y="681411"/>
                  </a:cubicBezTo>
                  <a:cubicBezTo>
                    <a:pt x="480758" y="673766"/>
                    <a:pt x="479057" y="674382"/>
                    <a:pt x="471567" y="671886"/>
                  </a:cubicBezTo>
                  <a:cubicBezTo>
                    <a:pt x="469186" y="670298"/>
                    <a:pt x="467285" y="667123"/>
                    <a:pt x="464423" y="667123"/>
                  </a:cubicBezTo>
                  <a:cubicBezTo>
                    <a:pt x="459403" y="667123"/>
                    <a:pt x="450136" y="671886"/>
                    <a:pt x="450136" y="671886"/>
                  </a:cubicBezTo>
                  <a:lnTo>
                    <a:pt x="435848" y="667123"/>
                  </a:lnTo>
                  <a:lnTo>
                    <a:pt x="428705" y="664742"/>
                  </a:lnTo>
                  <a:cubicBezTo>
                    <a:pt x="407270" y="670100"/>
                    <a:pt x="430735" y="661089"/>
                    <a:pt x="416798" y="686173"/>
                  </a:cubicBezTo>
                  <a:cubicBezTo>
                    <a:pt x="415209" y="689034"/>
                    <a:pt x="410420" y="687655"/>
                    <a:pt x="407273" y="688554"/>
                  </a:cubicBezTo>
                  <a:cubicBezTo>
                    <a:pt x="404860" y="689244"/>
                    <a:pt x="402543" y="690246"/>
                    <a:pt x="400130" y="690936"/>
                  </a:cubicBezTo>
                  <a:cubicBezTo>
                    <a:pt x="396983" y="691835"/>
                    <a:pt x="393752" y="692418"/>
                    <a:pt x="390605" y="693317"/>
                  </a:cubicBezTo>
                  <a:cubicBezTo>
                    <a:pt x="384676" y="695011"/>
                    <a:pt x="380264" y="697334"/>
                    <a:pt x="373936" y="698079"/>
                  </a:cubicBezTo>
                  <a:cubicBezTo>
                    <a:pt x="356727" y="700104"/>
                    <a:pt x="311281" y="702129"/>
                    <a:pt x="297736" y="702842"/>
                  </a:cubicBezTo>
                  <a:cubicBezTo>
                    <a:pt x="280032" y="708742"/>
                    <a:pt x="300924" y="702385"/>
                    <a:pt x="264398" y="707604"/>
                  </a:cubicBezTo>
                  <a:cubicBezTo>
                    <a:pt x="261913" y="707959"/>
                    <a:pt x="259500" y="708863"/>
                    <a:pt x="257255" y="709986"/>
                  </a:cubicBezTo>
                  <a:cubicBezTo>
                    <a:pt x="254695" y="711266"/>
                    <a:pt x="252965" y="714534"/>
                    <a:pt x="250111" y="714748"/>
                  </a:cubicBezTo>
                  <a:cubicBezTo>
                    <a:pt x="220814" y="716945"/>
                    <a:pt x="191374" y="716335"/>
                    <a:pt x="162005" y="717129"/>
                  </a:cubicBezTo>
                  <a:cubicBezTo>
                    <a:pt x="150099" y="716335"/>
                    <a:pt x="138099" y="716435"/>
                    <a:pt x="126286" y="714748"/>
                  </a:cubicBezTo>
                  <a:cubicBezTo>
                    <a:pt x="121316" y="714038"/>
                    <a:pt x="111998" y="709986"/>
                    <a:pt x="111998" y="709986"/>
                  </a:cubicBezTo>
                  <a:cubicBezTo>
                    <a:pt x="107896" y="707251"/>
                    <a:pt x="100002" y="702661"/>
                    <a:pt x="97711" y="698079"/>
                  </a:cubicBezTo>
                  <a:cubicBezTo>
                    <a:pt x="95901" y="694459"/>
                    <a:pt x="96208" y="690124"/>
                    <a:pt x="95330" y="686173"/>
                  </a:cubicBezTo>
                  <a:cubicBezTo>
                    <a:pt x="92822" y="674888"/>
                    <a:pt x="89458" y="663795"/>
                    <a:pt x="85805" y="652836"/>
                  </a:cubicBezTo>
                  <a:cubicBezTo>
                    <a:pt x="84217" y="641723"/>
                    <a:pt x="82434" y="630637"/>
                    <a:pt x="81042" y="619498"/>
                  </a:cubicBezTo>
                  <a:cubicBezTo>
                    <a:pt x="80053" y="611583"/>
                    <a:pt x="79542" y="603614"/>
                    <a:pt x="78661" y="595686"/>
                  </a:cubicBezTo>
                  <a:cubicBezTo>
                    <a:pt x="77954" y="589326"/>
                    <a:pt x="77074" y="582986"/>
                    <a:pt x="76280" y="576636"/>
                  </a:cubicBezTo>
                  <a:cubicBezTo>
                    <a:pt x="74358" y="492105"/>
                    <a:pt x="98505" y="492410"/>
                    <a:pt x="61992" y="459954"/>
                  </a:cubicBezTo>
                  <a:cubicBezTo>
                    <a:pt x="59026" y="457317"/>
                    <a:pt x="55642" y="455192"/>
                    <a:pt x="52467" y="452811"/>
                  </a:cubicBezTo>
                  <a:cubicBezTo>
                    <a:pt x="50880" y="448048"/>
                    <a:pt x="48018" y="443533"/>
                    <a:pt x="47705" y="438523"/>
                  </a:cubicBezTo>
                  <a:cubicBezTo>
                    <a:pt x="45144" y="397567"/>
                    <a:pt x="55911" y="407481"/>
                    <a:pt x="38180" y="395661"/>
                  </a:cubicBezTo>
                  <a:cubicBezTo>
                    <a:pt x="35005" y="390898"/>
                    <a:pt x="32424" y="385681"/>
                    <a:pt x="28655" y="381373"/>
                  </a:cubicBezTo>
                  <a:cubicBezTo>
                    <a:pt x="26770" y="379219"/>
                    <a:pt x="24071" y="377891"/>
                    <a:pt x="21511" y="376611"/>
                  </a:cubicBezTo>
                  <a:cubicBezTo>
                    <a:pt x="18090" y="374901"/>
                    <a:pt x="7900" y="372613"/>
                    <a:pt x="4842" y="371848"/>
                  </a:cubicBezTo>
                  <a:cubicBezTo>
                    <a:pt x="3255" y="369467"/>
                    <a:pt x="550" y="367527"/>
                    <a:pt x="80" y="364704"/>
                  </a:cubicBezTo>
                  <a:cubicBezTo>
                    <a:pt x="-850" y="359121"/>
                    <a:pt x="6559" y="352956"/>
                    <a:pt x="9605" y="350417"/>
                  </a:cubicBezTo>
                  <a:cubicBezTo>
                    <a:pt x="11803" y="348585"/>
                    <a:pt x="14188" y="346934"/>
                    <a:pt x="16748" y="345654"/>
                  </a:cubicBezTo>
                  <a:cubicBezTo>
                    <a:pt x="21347" y="343354"/>
                    <a:pt x="31725" y="341571"/>
                    <a:pt x="35798" y="340892"/>
                  </a:cubicBezTo>
                  <a:cubicBezTo>
                    <a:pt x="66018" y="335856"/>
                    <a:pt x="72227" y="337751"/>
                    <a:pt x="114380" y="336129"/>
                  </a:cubicBezTo>
                  <a:cubicBezTo>
                    <a:pt x="116761" y="335335"/>
                    <a:pt x="119748" y="335523"/>
                    <a:pt x="121523" y="333748"/>
                  </a:cubicBezTo>
                  <a:cubicBezTo>
                    <a:pt x="124033" y="331238"/>
                    <a:pt x="124223" y="327112"/>
                    <a:pt x="126286" y="324223"/>
                  </a:cubicBezTo>
                  <a:cubicBezTo>
                    <a:pt x="128244" y="321483"/>
                    <a:pt x="131049" y="319460"/>
                    <a:pt x="133430" y="317079"/>
                  </a:cubicBezTo>
                  <a:cubicBezTo>
                    <a:pt x="134193" y="314027"/>
                    <a:pt x="136484" y="303827"/>
                    <a:pt x="138192" y="300411"/>
                  </a:cubicBezTo>
                  <a:cubicBezTo>
                    <a:pt x="139472" y="297851"/>
                    <a:pt x="141367" y="295648"/>
                    <a:pt x="142955" y="293267"/>
                  </a:cubicBezTo>
                  <a:cubicBezTo>
                    <a:pt x="143749" y="277392"/>
                    <a:pt x="144204" y="261496"/>
                    <a:pt x="145336" y="245642"/>
                  </a:cubicBezTo>
                  <a:cubicBezTo>
                    <a:pt x="145792" y="239259"/>
                    <a:pt x="147110" y="232963"/>
                    <a:pt x="147717" y="226592"/>
                  </a:cubicBezTo>
                  <a:cubicBezTo>
                    <a:pt x="148698" y="216289"/>
                    <a:pt x="149304" y="205955"/>
                    <a:pt x="150098" y="195636"/>
                  </a:cubicBezTo>
                  <a:cubicBezTo>
                    <a:pt x="150017" y="194186"/>
                    <a:pt x="148716" y="148497"/>
                    <a:pt x="145336" y="136104"/>
                  </a:cubicBezTo>
                  <a:cubicBezTo>
                    <a:pt x="144402" y="132679"/>
                    <a:pt x="142161" y="129754"/>
                    <a:pt x="140573" y="126579"/>
                  </a:cubicBezTo>
                  <a:cubicBezTo>
                    <a:pt x="142395" y="119293"/>
                    <a:pt x="142236" y="115392"/>
                    <a:pt x="147717" y="109911"/>
                  </a:cubicBezTo>
                  <a:cubicBezTo>
                    <a:pt x="149741" y="107887"/>
                    <a:pt x="152480" y="106736"/>
                    <a:pt x="154861" y="105148"/>
                  </a:cubicBezTo>
                  <a:cubicBezTo>
                    <a:pt x="159170" y="98684"/>
                    <a:pt x="162218" y="93099"/>
                    <a:pt x="169148" y="88479"/>
                  </a:cubicBezTo>
                  <a:cubicBezTo>
                    <a:pt x="172705" y="86108"/>
                    <a:pt x="177086" y="85304"/>
                    <a:pt x="181055" y="83717"/>
                  </a:cubicBezTo>
                  <a:cubicBezTo>
                    <a:pt x="200338" y="64431"/>
                    <a:pt x="172751" y="93791"/>
                    <a:pt x="195342" y="59904"/>
                  </a:cubicBezTo>
                  <a:cubicBezTo>
                    <a:pt x="199310" y="53951"/>
                    <a:pt x="213308" y="42858"/>
                    <a:pt x="219155" y="38473"/>
                  </a:cubicBezTo>
                  <a:cubicBezTo>
                    <a:pt x="224564" y="34416"/>
                    <a:pt x="230994" y="31396"/>
                    <a:pt x="235823" y="26567"/>
                  </a:cubicBezTo>
                  <a:cubicBezTo>
                    <a:pt x="238629" y="23761"/>
                    <a:pt x="240384" y="20055"/>
                    <a:pt x="242967" y="17042"/>
                  </a:cubicBezTo>
                  <a:cubicBezTo>
                    <a:pt x="245159" y="14485"/>
                    <a:pt x="247730" y="12279"/>
                    <a:pt x="250111" y="9898"/>
                  </a:cubicBezTo>
                  <a:cubicBezTo>
                    <a:pt x="251698" y="6723"/>
                    <a:pt x="252146" y="2645"/>
                    <a:pt x="254873" y="373"/>
                  </a:cubicBezTo>
                  <a:cubicBezTo>
                    <a:pt x="258192" y="-2393"/>
                    <a:pt x="254873" y="11088"/>
                    <a:pt x="262017" y="12279"/>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4" name="jaras90">
              <a:extLst>
                <a:ext uri="{FF2B5EF4-FFF2-40B4-BE49-F238E27FC236}">
                  <a16:creationId xmlns:a16="http://schemas.microsoft.com/office/drawing/2014/main" id="{6CB9E5E0-AD81-4893-B344-1AE759098A59}"/>
                </a:ext>
              </a:extLst>
            </xdr:cNvPr>
            <xdr:cNvSpPr/>
          </xdr:nvSpPr>
          <xdr:spPr>
            <a:xfrm>
              <a:off x="8865594" y="6060498"/>
              <a:ext cx="418034" cy="757238"/>
            </a:xfrm>
            <a:custGeom>
              <a:avLst/>
              <a:gdLst>
                <a:gd name="connsiteX0" fmla="*/ 100029 w 421498"/>
                <a:gd name="connsiteY0" fmla="*/ 269081 h 757238"/>
                <a:gd name="connsiteX1" fmla="*/ 90504 w 421498"/>
                <a:gd name="connsiteY1" fmla="*/ 280988 h 757238"/>
                <a:gd name="connsiteX2" fmla="*/ 88123 w 421498"/>
                <a:gd name="connsiteY2" fmla="*/ 288131 h 757238"/>
                <a:gd name="connsiteX3" fmla="*/ 73835 w 421498"/>
                <a:gd name="connsiteY3" fmla="*/ 292894 h 757238"/>
                <a:gd name="connsiteX4" fmla="*/ 64310 w 421498"/>
                <a:gd name="connsiteY4" fmla="*/ 278606 h 757238"/>
                <a:gd name="connsiteX5" fmla="*/ 61929 w 421498"/>
                <a:gd name="connsiteY5" fmla="*/ 271463 h 757238"/>
                <a:gd name="connsiteX6" fmla="*/ 59548 w 421498"/>
                <a:gd name="connsiteY6" fmla="*/ 261938 h 757238"/>
                <a:gd name="connsiteX7" fmla="*/ 50023 w 421498"/>
                <a:gd name="connsiteY7" fmla="*/ 247650 h 757238"/>
                <a:gd name="connsiteX8" fmla="*/ 45260 w 421498"/>
                <a:gd name="connsiteY8" fmla="*/ 240506 h 757238"/>
                <a:gd name="connsiteX9" fmla="*/ 40498 w 421498"/>
                <a:gd name="connsiteY9" fmla="*/ 221456 h 757238"/>
                <a:gd name="connsiteX10" fmla="*/ 35735 w 421498"/>
                <a:gd name="connsiteY10" fmla="*/ 214313 h 757238"/>
                <a:gd name="connsiteX11" fmla="*/ 28592 w 421498"/>
                <a:gd name="connsiteY11" fmla="*/ 176213 h 757238"/>
                <a:gd name="connsiteX12" fmla="*/ 23829 w 421498"/>
                <a:gd name="connsiteY12" fmla="*/ 169069 h 757238"/>
                <a:gd name="connsiteX13" fmla="*/ 21448 w 421498"/>
                <a:gd name="connsiteY13" fmla="*/ 157163 h 757238"/>
                <a:gd name="connsiteX14" fmla="*/ 19067 w 421498"/>
                <a:gd name="connsiteY14" fmla="*/ 150019 h 757238"/>
                <a:gd name="connsiteX15" fmla="*/ 11923 w 421498"/>
                <a:gd name="connsiteY15" fmla="*/ 121444 h 757238"/>
                <a:gd name="connsiteX16" fmla="*/ 4779 w 421498"/>
                <a:gd name="connsiteY16" fmla="*/ 114300 h 757238"/>
                <a:gd name="connsiteX17" fmla="*/ 2398 w 421498"/>
                <a:gd name="connsiteY17" fmla="*/ 90488 h 757238"/>
                <a:gd name="connsiteX18" fmla="*/ 28592 w 421498"/>
                <a:gd name="connsiteY18" fmla="*/ 92869 h 757238"/>
                <a:gd name="connsiteX19" fmla="*/ 42879 w 421498"/>
                <a:gd name="connsiteY19" fmla="*/ 102394 h 757238"/>
                <a:gd name="connsiteX20" fmla="*/ 71454 w 421498"/>
                <a:gd name="connsiteY20" fmla="*/ 100013 h 757238"/>
                <a:gd name="connsiteX21" fmla="*/ 88123 w 421498"/>
                <a:gd name="connsiteY21" fmla="*/ 80963 h 757238"/>
                <a:gd name="connsiteX22" fmla="*/ 102410 w 421498"/>
                <a:gd name="connsiteY22" fmla="*/ 73819 h 757238"/>
                <a:gd name="connsiteX23" fmla="*/ 114317 w 421498"/>
                <a:gd name="connsiteY23" fmla="*/ 59531 h 757238"/>
                <a:gd name="connsiteX24" fmla="*/ 119079 w 421498"/>
                <a:gd name="connsiteY24" fmla="*/ 52388 h 757238"/>
                <a:gd name="connsiteX25" fmla="*/ 126223 w 421498"/>
                <a:gd name="connsiteY25" fmla="*/ 50006 h 757238"/>
                <a:gd name="connsiteX26" fmla="*/ 121460 w 421498"/>
                <a:gd name="connsiteY26" fmla="*/ 33338 h 757238"/>
                <a:gd name="connsiteX27" fmla="*/ 116698 w 421498"/>
                <a:gd name="connsiteY27" fmla="*/ 26194 h 757238"/>
                <a:gd name="connsiteX28" fmla="*/ 119079 w 421498"/>
                <a:gd name="connsiteY28" fmla="*/ 16669 h 757238"/>
                <a:gd name="connsiteX29" fmla="*/ 130985 w 421498"/>
                <a:gd name="connsiteY29" fmla="*/ 4763 h 757238"/>
                <a:gd name="connsiteX30" fmla="*/ 145273 w 421498"/>
                <a:gd name="connsiteY30" fmla="*/ 0 h 757238"/>
                <a:gd name="connsiteX31" fmla="*/ 157179 w 421498"/>
                <a:gd name="connsiteY31" fmla="*/ 2381 h 757238"/>
                <a:gd name="connsiteX32" fmla="*/ 164323 w 421498"/>
                <a:gd name="connsiteY32" fmla="*/ 16669 h 757238"/>
                <a:gd name="connsiteX33" fmla="*/ 171467 w 421498"/>
                <a:gd name="connsiteY33" fmla="*/ 21431 h 757238"/>
                <a:gd name="connsiteX34" fmla="*/ 173848 w 421498"/>
                <a:gd name="connsiteY34" fmla="*/ 28575 h 757238"/>
                <a:gd name="connsiteX35" fmla="*/ 188135 w 421498"/>
                <a:gd name="connsiteY35" fmla="*/ 28575 h 757238"/>
                <a:gd name="connsiteX36" fmla="*/ 207185 w 421498"/>
                <a:gd name="connsiteY36" fmla="*/ 16669 h 757238"/>
                <a:gd name="connsiteX37" fmla="*/ 214329 w 421498"/>
                <a:gd name="connsiteY37" fmla="*/ 14288 h 757238"/>
                <a:gd name="connsiteX38" fmla="*/ 221473 w 421498"/>
                <a:gd name="connsiteY38" fmla="*/ 16669 h 757238"/>
                <a:gd name="connsiteX39" fmla="*/ 226235 w 421498"/>
                <a:gd name="connsiteY39" fmla="*/ 23813 h 757238"/>
                <a:gd name="connsiteX40" fmla="*/ 238142 w 421498"/>
                <a:gd name="connsiteY40" fmla="*/ 21431 h 757238"/>
                <a:gd name="connsiteX41" fmla="*/ 252429 w 421498"/>
                <a:gd name="connsiteY41" fmla="*/ 14288 h 757238"/>
                <a:gd name="connsiteX42" fmla="*/ 259573 w 421498"/>
                <a:gd name="connsiteY42" fmla="*/ 9525 h 757238"/>
                <a:gd name="connsiteX43" fmla="*/ 276242 w 421498"/>
                <a:gd name="connsiteY43" fmla="*/ 11906 h 757238"/>
                <a:gd name="connsiteX44" fmla="*/ 278623 w 421498"/>
                <a:gd name="connsiteY44" fmla="*/ 19050 h 757238"/>
                <a:gd name="connsiteX45" fmla="*/ 283385 w 421498"/>
                <a:gd name="connsiteY45" fmla="*/ 38100 h 757238"/>
                <a:gd name="connsiteX46" fmla="*/ 281004 w 421498"/>
                <a:gd name="connsiteY46" fmla="*/ 45244 h 757238"/>
                <a:gd name="connsiteX47" fmla="*/ 273860 w 421498"/>
                <a:gd name="connsiteY47" fmla="*/ 50006 h 757238"/>
                <a:gd name="connsiteX48" fmla="*/ 269098 w 421498"/>
                <a:gd name="connsiteY48" fmla="*/ 64294 h 757238"/>
                <a:gd name="connsiteX49" fmla="*/ 264335 w 421498"/>
                <a:gd name="connsiteY49" fmla="*/ 71438 h 757238"/>
                <a:gd name="connsiteX50" fmla="*/ 266717 w 421498"/>
                <a:gd name="connsiteY50" fmla="*/ 104775 h 757238"/>
                <a:gd name="connsiteX51" fmla="*/ 276242 w 421498"/>
                <a:gd name="connsiteY51" fmla="*/ 119063 h 757238"/>
                <a:gd name="connsiteX52" fmla="*/ 288148 w 421498"/>
                <a:gd name="connsiteY52" fmla="*/ 130969 h 757238"/>
                <a:gd name="connsiteX53" fmla="*/ 295292 w 421498"/>
                <a:gd name="connsiteY53" fmla="*/ 128588 h 757238"/>
                <a:gd name="connsiteX54" fmla="*/ 300054 w 421498"/>
                <a:gd name="connsiteY54" fmla="*/ 138113 h 757238"/>
                <a:gd name="connsiteX55" fmla="*/ 304817 w 421498"/>
                <a:gd name="connsiteY55" fmla="*/ 157163 h 757238"/>
                <a:gd name="connsiteX56" fmla="*/ 314342 w 421498"/>
                <a:gd name="connsiteY56" fmla="*/ 152400 h 757238"/>
                <a:gd name="connsiteX57" fmla="*/ 321485 w 421498"/>
                <a:gd name="connsiteY57" fmla="*/ 145256 h 757238"/>
                <a:gd name="connsiteX58" fmla="*/ 333392 w 421498"/>
                <a:gd name="connsiteY58" fmla="*/ 142875 h 757238"/>
                <a:gd name="connsiteX59" fmla="*/ 347679 w 421498"/>
                <a:gd name="connsiteY59" fmla="*/ 138113 h 757238"/>
                <a:gd name="connsiteX60" fmla="*/ 364348 w 421498"/>
                <a:gd name="connsiteY60" fmla="*/ 116681 h 757238"/>
                <a:gd name="connsiteX61" fmla="*/ 383398 w 421498"/>
                <a:gd name="connsiteY61" fmla="*/ 119063 h 757238"/>
                <a:gd name="connsiteX62" fmla="*/ 392923 w 421498"/>
                <a:gd name="connsiteY62" fmla="*/ 145256 h 757238"/>
                <a:gd name="connsiteX63" fmla="*/ 400067 w 421498"/>
                <a:gd name="connsiteY63" fmla="*/ 150019 h 757238"/>
                <a:gd name="connsiteX64" fmla="*/ 407210 w 421498"/>
                <a:gd name="connsiteY64" fmla="*/ 152400 h 757238"/>
                <a:gd name="connsiteX65" fmla="*/ 421498 w 421498"/>
                <a:gd name="connsiteY65" fmla="*/ 161925 h 757238"/>
                <a:gd name="connsiteX66" fmla="*/ 407210 w 421498"/>
                <a:gd name="connsiteY66" fmla="*/ 164306 h 757238"/>
                <a:gd name="connsiteX67" fmla="*/ 400067 w 421498"/>
                <a:gd name="connsiteY67" fmla="*/ 169069 h 757238"/>
                <a:gd name="connsiteX68" fmla="*/ 378635 w 421498"/>
                <a:gd name="connsiteY68" fmla="*/ 166688 h 757238"/>
                <a:gd name="connsiteX69" fmla="*/ 371492 w 421498"/>
                <a:gd name="connsiteY69" fmla="*/ 161925 h 757238"/>
                <a:gd name="connsiteX70" fmla="*/ 364348 w 421498"/>
                <a:gd name="connsiteY70" fmla="*/ 159544 h 757238"/>
                <a:gd name="connsiteX71" fmla="*/ 371492 w 421498"/>
                <a:gd name="connsiteY71" fmla="*/ 185738 h 757238"/>
                <a:gd name="connsiteX72" fmla="*/ 366729 w 421498"/>
                <a:gd name="connsiteY72" fmla="*/ 192881 h 757238"/>
                <a:gd name="connsiteX73" fmla="*/ 373873 w 421498"/>
                <a:gd name="connsiteY73" fmla="*/ 209550 h 757238"/>
                <a:gd name="connsiteX74" fmla="*/ 381017 w 421498"/>
                <a:gd name="connsiteY74" fmla="*/ 211931 h 757238"/>
                <a:gd name="connsiteX75" fmla="*/ 392923 w 421498"/>
                <a:gd name="connsiteY75" fmla="*/ 230981 h 757238"/>
                <a:gd name="connsiteX76" fmla="*/ 395304 w 421498"/>
                <a:gd name="connsiteY76" fmla="*/ 238125 h 757238"/>
                <a:gd name="connsiteX77" fmla="*/ 385779 w 421498"/>
                <a:gd name="connsiteY77" fmla="*/ 257175 h 757238"/>
                <a:gd name="connsiteX78" fmla="*/ 371492 w 421498"/>
                <a:gd name="connsiteY78" fmla="*/ 266700 h 757238"/>
                <a:gd name="connsiteX79" fmla="*/ 366729 w 421498"/>
                <a:gd name="connsiteY79" fmla="*/ 280988 h 757238"/>
                <a:gd name="connsiteX80" fmla="*/ 357204 w 421498"/>
                <a:gd name="connsiteY80" fmla="*/ 297656 h 757238"/>
                <a:gd name="connsiteX81" fmla="*/ 354823 w 421498"/>
                <a:gd name="connsiteY81" fmla="*/ 321469 h 757238"/>
                <a:gd name="connsiteX82" fmla="*/ 354823 w 421498"/>
                <a:gd name="connsiteY82" fmla="*/ 366713 h 757238"/>
                <a:gd name="connsiteX83" fmla="*/ 373873 w 421498"/>
                <a:gd name="connsiteY83" fmla="*/ 376238 h 757238"/>
                <a:gd name="connsiteX84" fmla="*/ 376254 w 421498"/>
                <a:gd name="connsiteY84" fmla="*/ 383381 h 757238"/>
                <a:gd name="connsiteX85" fmla="*/ 371492 w 421498"/>
                <a:gd name="connsiteY85" fmla="*/ 407194 h 757238"/>
                <a:gd name="connsiteX86" fmla="*/ 369110 w 421498"/>
                <a:gd name="connsiteY86" fmla="*/ 428625 h 757238"/>
                <a:gd name="connsiteX87" fmla="*/ 354823 w 421498"/>
                <a:gd name="connsiteY87" fmla="*/ 438150 h 757238"/>
                <a:gd name="connsiteX88" fmla="*/ 352442 w 421498"/>
                <a:gd name="connsiteY88" fmla="*/ 447675 h 757238"/>
                <a:gd name="connsiteX89" fmla="*/ 347679 w 421498"/>
                <a:gd name="connsiteY89" fmla="*/ 492919 h 757238"/>
                <a:gd name="connsiteX90" fmla="*/ 345298 w 421498"/>
                <a:gd name="connsiteY90" fmla="*/ 500063 h 757238"/>
                <a:gd name="connsiteX91" fmla="*/ 342917 w 421498"/>
                <a:gd name="connsiteY91" fmla="*/ 511969 h 757238"/>
                <a:gd name="connsiteX92" fmla="*/ 321485 w 421498"/>
                <a:gd name="connsiteY92" fmla="*/ 519113 h 757238"/>
                <a:gd name="connsiteX93" fmla="*/ 307198 w 421498"/>
                <a:gd name="connsiteY93" fmla="*/ 531019 h 757238"/>
                <a:gd name="connsiteX94" fmla="*/ 300054 w 421498"/>
                <a:gd name="connsiteY94" fmla="*/ 535781 h 757238"/>
                <a:gd name="connsiteX95" fmla="*/ 288148 w 421498"/>
                <a:gd name="connsiteY95" fmla="*/ 559594 h 757238"/>
                <a:gd name="connsiteX96" fmla="*/ 281004 w 421498"/>
                <a:gd name="connsiteY96" fmla="*/ 623888 h 757238"/>
                <a:gd name="connsiteX97" fmla="*/ 271479 w 421498"/>
                <a:gd name="connsiteY97" fmla="*/ 638175 h 757238"/>
                <a:gd name="connsiteX98" fmla="*/ 252429 w 421498"/>
                <a:gd name="connsiteY98" fmla="*/ 642938 h 757238"/>
                <a:gd name="connsiteX99" fmla="*/ 245285 w 421498"/>
                <a:gd name="connsiteY99" fmla="*/ 645319 h 757238"/>
                <a:gd name="connsiteX100" fmla="*/ 238142 w 421498"/>
                <a:gd name="connsiteY100" fmla="*/ 650081 h 757238"/>
                <a:gd name="connsiteX101" fmla="*/ 228617 w 421498"/>
                <a:gd name="connsiteY101" fmla="*/ 652463 h 757238"/>
                <a:gd name="connsiteX102" fmla="*/ 192898 w 421498"/>
                <a:gd name="connsiteY102" fmla="*/ 657225 h 757238"/>
                <a:gd name="connsiteX103" fmla="*/ 188135 w 421498"/>
                <a:gd name="connsiteY103" fmla="*/ 664369 h 757238"/>
                <a:gd name="connsiteX104" fmla="*/ 192898 w 421498"/>
                <a:gd name="connsiteY104" fmla="*/ 723900 h 757238"/>
                <a:gd name="connsiteX105" fmla="*/ 190517 w 421498"/>
                <a:gd name="connsiteY105" fmla="*/ 750094 h 757238"/>
                <a:gd name="connsiteX106" fmla="*/ 176229 w 421498"/>
                <a:gd name="connsiteY106" fmla="*/ 754856 h 757238"/>
                <a:gd name="connsiteX107" fmla="*/ 147654 w 421498"/>
                <a:gd name="connsiteY107" fmla="*/ 757238 h 757238"/>
                <a:gd name="connsiteX108" fmla="*/ 142892 w 421498"/>
                <a:gd name="connsiteY108" fmla="*/ 735806 h 757238"/>
                <a:gd name="connsiteX109" fmla="*/ 138129 w 421498"/>
                <a:gd name="connsiteY109" fmla="*/ 721519 h 757238"/>
                <a:gd name="connsiteX110" fmla="*/ 135748 w 421498"/>
                <a:gd name="connsiteY110" fmla="*/ 714375 h 757238"/>
                <a:gd name="connsiteX111" fmla="*/ 130985 w 421498"/>
                <a:gd name="connsiteY111" fmla="*/ 704850 h 757238"/>
                <a:gd name="connsiteX112" fmla="*/ 123842 w 421498"/>
                <a:gd name="connsiteY112" fmla="*/ 690563 h 757238"/>
                <a:gd name="connsiteX113" fmla="*/ 121460 w 421498"/>
                <a:gd name="connsiteY113" fmla="*/ 681038 h 757238"/>
                <a:gd name="connsiteX114" fmla="*/ 119079 w 421498"/>
                <a:gd name="connsiteY114" fmla="*/ 666750 h 757238"/>
                <a:gd name="connsiteX115" fmla="*/ 111935 w 421498"/>
                <a:gd name="connsiteY115" fmla="*/ 661988 h 757238"/>
                <a:gd name="connsiteX116" fmla="*/ 104792 w 421498"/>
                <a:gd name="connsiteY116" fmla="*/ 659606 h 757238"/>
                <a:gd name="connsiteX117" fmla="*/ 90504 w 421498"/>
                <a:gd name="connsiteY117" fmla="*/ 652463 h 757238"/>
                <a:gd name="connsiteX118" fmla="*/ 85742 w 421498"/>
                <a:gd name="connsiteY118" fmla="*/ 645319 h 757238"/>
                <a:gd name="connsiteX119" fmla="*/ 80979 w 421498"/>
                <a:gd name="connsiteY119" fmla="*/ 631031 h 757238"/>
                <a:gd name="connsiteX120" fmla="*/ 83360 w 421498"/>
                <a:gd name="connsiteY120" fmla="*/ 604838 h 757238"/>
                <a:gd name="connsiteX121" fmla="*/ 104792 w 421498"/>
                <a:gd name="connsiteY121" fmla="*/ 592931 h 757238"/>
                <a:gd name="connsiteX122" fmla="*/ 109554 w 421498"/>
                <a:gd name="connsiteY122" fmla="*/ 585788 h 757238"/>
                <a:gd name="connsiteX123" fmla="*/ 116698 w 421498"/>
                <a:gd name="connsiteY123" fmla="*/ 583406 h 757238"/>
                <a:gd name="connsiteX124" fmla="*/ 123842 w 421498"/>
                <a:gd name="connsiteY124" fmla="*/ 578644 h 757238"/>
                <a:gd name="connsiteX125" fmla="*/ 133367 w 421498"/>
                <a:gd name="connsiteY125" fmla="*/ 564356 h 757238"/>
                <a:gd name="connsiteX126" fmla="*/ 140510 w 421498"/>
                <a:gd name="connsiteY126" fmla="*/ 557213 h 757238"/>
                <a:gd name="connsiteX127" fmla="*/ 150035 w 421498"/>
                <a:gd name="connsiteY127" fmla="*/ 542925 h 757238"/>
                <a:gd name="connsiteX128" fmla="*/ 164323 w 421498"/>
                <a:gd name="connsiteY128" fmla="*/ 526256 h 757238"/>
                <a:gd name="connsiteX129" fmla="*/ 169085 w 421498"/>
                <a:gd name="connsiteY129" fmla="*/ 519113 h 757238"/>
                <a:gd name="connsiteX130" fmla="*/ 171467 w 421498"/>
                <a:gd name="connsiteY130" fmla="*/ 511969 h 757238"/>
                <a:gd name="connsiteX131" fmla="*/ 176229 w 421498"/>
                <a:gd name="connsiteY131" fmla="*/ 504825 h 757238"/>
                <a:gd name="connsiteX132" fmla="*/ 178610 w 421498"/>
                <a:gd name="connsiteY132" fmla="*/ 497681 h 757238"/>
                <a:gd name="connsiteX133" fmla="*/ 188135 w 421498"/>
                <a:gd name="connsiteY133" fmla="*/ 483394 h 757238"/>
                <a:gd name="connsiteX134" fmla="*/ 185754 w 421498"/>
                <a:gd name="connsiteY134" fmla="*/ 426244 h 757238"/>
                <a:gd name="connsiteX135" fmla="*/ 180992 w 421498"/>
                <a:gd name="connsiteY135" fmla="*/ 404813 h 757238"/>
                <a:gd name="connsiteX136" fmla="*/ 171467 w 421498"/>
                <a:gd name="connsiteY136" fmla="*/ 390525 h 757238"/>
                <a:gd name="connsiteX137" fmla="*/ 164323 w 421498"/>
                <a:gd name="connsiteY137" fmla="*/ 376238 h 757238"/>
                <a:gd name="connsiteX138" fmla="*/ 150035 w 421498"/>
                <a:gd name="connsiteY138" fmla="*/ 357188 h 757238"/>
                <a:gd name="connsiteX139" fmla="*/ 145273 w 421498"/>
                <a:gd name="connsiteY139" fmla="*/ 347663 h 757238"/>
                <a:gd name="connsiteX140" fmla="*/ 135748 w 421498"/>
                <a:gd name="connsiteY140" fmla="*/ 333375 h 757238"/>
                <a:gd name="connsiteX141" fmla="*/ 130985 w 421498"/>
                <a:gd name="connsiteY141" fmla="*/ 323850 h 757238"/>
                <a:gd name="connsiteX142" fmla="*/ 128604 w 421498"/>
                <a:gd name="connsiteY142" fmla="*/ 316706 h 757238"/>
                <a:gd name="connsiteX143" fmla="*/ 121460 w 421498"/>
                <a:gd name="connsiteY143" fmla="*/ 311944 h 757238"/>
                <a:gd name="connsiteX144" fmla="*/ 116698 w 421498"/>
                <a:gd name="connsiteY144" fmla="*/ 302419 h 757238"/>
                <a:gd name="connsiteX145" fmla="*/ 111935 w 421498"/>
                <a:gd name="connsiteY145" fmla="*/ 290513 h 757238"/>
                <a:gd name="connsiteX146" fmla="*/ 97648 w 421498"/>
                <a:gd name="connsiteY146" fmla="*/ 278606 h 757238"/>
                <a:gd name="connsiteX147" fmla="*/ 100029 w 421498"/>
                <a:gd name="connsiteY147" fmla="*/ 269081 h 75723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Lst>
              <a:rect l="l" t="t" r="r" b="b"/>
              <a:pathLst>
                <a:path w="421498" h="757238">
                  <a:moveTo>
                    <a:pt x="100029" y="269081"/>
                  </a:moveTo>
                  <a:cubicBezTo>
                    <a:pt x="98838" y="269478"/>
                    <a:pt x="93198" y="276678"/>
                    <a:pt x="90504" y="280988"/>
                  </a:cubicBezTo>
                  <a:cubicBezTo>
                    <a:pt x="89174" y="283116"/>
                    <a:pt x="90165" y="286672"/>
                    <a:pt x="88123" y="288131"/>
                  </a:cubicBezTo>
                  <a:cubicBezTo>
                    <a:pt x="84038" y="291049"/>
                    <a:pt x="73835" y="292894"/>
                    <a:pt x="73835" y="292894"/>
                  </a:cubicBezTo>
                  <a:cubicBezTo>
                    <a:pt x="70660" y="288131"/>
                    <a:pt x="66120" y="284036"/>
                    <a:pt x="64310" y="278606"/>
                  </a:cubicBezTo>
                  <a:cubicBezTo>
                    <a:pt x="63516" y="276225"/>
                    <a:pt x="62618" y="273876"/>
                    <a:pt x="61929" y="271463"/>
                  </a:cubicBezTo>
                  <a:cubicBezTo>
                    <a:pt x="61030" y="268316"/>
                    <a:pt x="61012" y="264865"/>
                    <a:pt x="59548" y="261938"/>
                  </a:cubicBezTo>
                  <a:cubicBezTo>
                    <a:pt x="56988" y="256818"/>
                    <a:pt x="53198" y="252413"/>
                    <a:pt x="50023" y="247650"/>
                  </a:cubicBezTo>
                  <a:lnTo>
                    <a:pt x="45260" y="240506"/>
                  </a:lnTo>
                  <a:cubicBezTo>
                    <a:pt x="44355" y="235980"/>
                    <a:pt x="42938" y="226336"/>
                    <a:pt x="40498" y="221456"/>
                  </a:cubicBezTo>
                  <a:cubicBezTo>
                    <a:pt x="39218" y="218896"/>
                    <a:pt x="37323" y="216694"/>
                    <a:pt x="35735" y="214313"/>
                  </a:cubicBezTo>
                  <a:cubicBezTo>
                    <a:pt x="34897" y="205937"/>
                    <a:pt x="34591" y="185211"/>
                    <a:pt x="28592" y="176213"/>
                  </a:cubicBezTo>
                  <a:lnTo>
                    <a:pt x="23829" y="169069"/>
                  </a:lnTo>
                  <a:cubicBezTo>
                    <a:pt x="23035" y="165100"/>
                    <a:pt x="22430" y="161089"/>
                    <a:pt x="21448" y="157163"/>
                  </a:cubicBezTo>
                  <a:cubicBezTo>
                    <a:pt x="20839" y="154728"/>
                    <a:pt x="19612" y="152469"/>
                    <a:pt x="19067" y="150019"/>
                  </a:cubicBezTo>
                  <a:cubicBezTo>
                    <a:pt x="17943" y="144962"/>
                    <a:pt x="16045" y="125566"/>
                    <a:pt x="11923" y="121444"/>
                  </a:cubicBezTo>
                  <a:lnTo>
                    <a:pt x="4779" y="114300"/>
                  </a:lnTo>
                  <a:cubicBezTo>
                    <a:pt x="-1018" y="96908"/>
                    <a:pt x="-1200" y="104883"/>
                    <a:pt x="2398" y="90488"/>
                  </a:cubicBezTo>
                  <a:cubicBezTo>
                    <a:pt x="11129" y="91282"/>
                    <a:pt x="20181" y="90395"/>
                    <a:pt x="28592" y="92869"/>
                  </a:cubicBezTo>
                  <a:cubicBezTo>
                    <a:pt x="34083" y="94484"/>
                    <a:pt x="42879" y="102394"/>
                    <a:pt x="42879" y="102394"/>
                  </a:cubicBezTo>
                  <a:cubicBezTo>
                    <a:pt x="52404" y="101600"/>
                    <a:pt x="62082" y="101888"/>
                    <a:pt x="71454" y="100013"/>
                  </a:cubicBezTo>
                  <a:cubicBezTo>
                    <a:pt x="81375" y="98029"/>
                    <a:pt x="80981" y="85725"/>
                    <a:pt x="88123" y="80963"/>
                  </a:cubicBezTo>
                  <a:cubicBezTo>
                    <a:pt x="97355" y="74808"/>
                    <a:pt x="92552" y="77105"/>
                    <a:pt x="102410" y="73819"/>
                  </a:cubicBezTo>
                  <a:cubicBezTo>
                    <a:pt x="114236" y="56081"/>
                    <a:pt x="99036" y="77868"/>
                    <a:pt x="114317" y="59531"/>
                  </a:cubicBezTo>
                  <a:cubicBezTo>
                    <a:pt x="116149" y="57333"/>
                    <a:pt x="116844" y="54176"/>
                    <a:pt x="119079" y="52388"/>
                  </a:cubicBezTo>
                  <a:cubicBezTo>
                    <a:pt x="121039" y="50820"/>
                    <a:pt x="123842" y="50800"/>
                    <a:pt x="126223" y="50006"/>
                  </a:cubicBezTo>
                  <a:cubicBezTo>
                    <a:pt x="125458" y="46946"/>
                    <a:pt x="123171" y="36760"/>
                    <a:pt x="121460" y="33338"/>
                  </a:cubicBezTo>
                  <a:cubicBezTo>
                    <a:pt x="120180" y="30778"/>
                    <a:pt x="118285" y="28575"/>
                    <a:pt x="116698" y="26194"/>
                  </a:cubicBezTo>
                  <a:cubicBezTo>
                    <a:pt x="117492" y="23019"/>
                    <a:pt x="117790" y="19677"/>
                    <a:pt x="119079" y="16669"/>
                  </a:cubicBezTo>
                  <a:cubicBezTo>
                    <a:pt x="121507" y="11004"/>
                    <a:pt x="125383" y="7253"/>
                    <a:pt x="130985" y="4763"/>
                  </a:cubicBezTo>
                  <a:cubicBezTo>
                    <a:pt x="135573" y="2724"/>
                    <a:pt x="145273" y="0"/>
                    <a:pt x="145273" y="0"/>
                  </a:cubicBezTo>
                  <a:cubicBezTo>
                    <a:pt x="149242" y="794"/>
                    <a:pt x="153665" y="373"/>
                    <a:pt x="157179" y="2381"/>
                  </a:cubicBezTo>
                  <a:cubicBezTo>
                    <a:pt x="164577" y="6608"/>
                    <a:pt x="159947" y="11199"/>
                    <a:pt x="164323" y="16669"/>
                  </a:cubicBezTo>
                  <a:cubicBezTo>
                    <a:pt x="166111" y="18904"/>
                    <a:pt x="169086" y="19844"/>
                    <a:pt x="171467" y="21431"/>
                  </a:cubicBezTo>
                  <a:cubicBezTo>
                    <a:pt x="172261" y="23812"/>
                    <a:pt x="172073" y="26800"/>
                    <a:pt x="173848" y="28575"/>
                  </a:cubicBezTo>
                  <a:cubicBezTo>
                    <a:pt x="178610" y="33337"/>
                    <a:pt x="183373" y="30162"/>
                    <a:pt x="188135" y="28575"/>
                  </a:cubicBezTo>
                  <a:cubicBezTo>
                    <a:pt x="195683" y="17254"/>
                    <a:pt x="190183" y="22336"/>
                    <a:pt x="207185" y="16669"/>
                  </a:cubicBezTo>
                  <a:lnTo>
                    <a:pt x="214329" y="14288"/>
                  </a:lnTo>
                  <a:cubicBezTo>
                    <a:pt x="216710" y="15082"/>
                    <a:pt x="219513" y="15101"/>
                    <a:pt x="221473" y="16669"/>
                  </a:cubicBezTo>
                  <a:cubicBezTo>
                    <a:pt x="223708" y="18457"/>
                    <a:pt x="223483" y="23027"/>
                    <a:pt x="226235" y="23813"/>
                  </a:cubicBezTo>
                  <a:cubicBezTo>
                    <a:pt x="230127" y="24925"/>
                    <a:pt x="234173" y="22225"/>
                    <a:pt x="238142" y="21431"/>
                  </a:cubicBezTo>
                  <a:cubicBezTo>
                    <a:pt x="258616" y="7782"/>
                    <a:pt x="232709" y="24148"/>
                    <a:pt x="252429" y="14288"/>
                  </a:cubicBezTo>
                  <a:cubicBezTo>
                    <a:pt x="254989" y="13008"/>
                    <a:pt x="257192" y="11113"/>
                    <a:pt x="259573" y="9525"/>
                  </a:cubicBezTo>
                  <a:cubicBezTo>
                    <a:pt x="265129" y="10319"/>
                    <a:pt x="271222" y="9396"/>
                    <a:pt x="276242" y="11906"/>
                  </a:cubicBezTo>
                  <a:cubicBezTo>
                    <a:pt x="278487" y="13029"/>
                    <a:pt x="278014" y="16615"/>
                    <a:pt x="278623" y="19050"/>
                  </a:cubicBezTo>
                  <a:lnTo>
                    <a:pt x="283385" y="38100"/>
                  </a:lnTo>
                  <a:cubicBezTo>
                    <a:pt x="282591" y="40481"/>
                    <a:pt x="282572" y="43284"/>
                    <a:pt x="281004" y="45244"/>
                  </a:cubicBezTo>
                  <a:cubicBezTo>
                    <a:pt x="279216" y="47479"/>
                    <a:pt x="275377" y="47579"/>
                    <a:pt x="273860" y="50006"/>
                  </a:cubicBezTo>
                  <a:cubicBezTo>
                    <a:pt x="271199" y="54263"/>
                    <a:pt x="271883" y="60117"/>
                    <a:pt x="269098" y="64294"/>
                  </a:cubicBezTo>
                  <a:lnTo>
                    <a:pt x="264335" y="71438"/>
                  </a:lnTo>
                  <a:cubicBezTo>
                    <a:pt x="265129" y="82550"/>
                    <a:pt x="264015" y="93967"/>
                    <a:pt x="266717" y="104775"/>
                  </a:cubicBezTo>
                  <a:cubicBezTo>
                    <a:pt x="268105" y="110328"/>
                    <a:pt x="273067" y="114300"/>
                    <a:pt x="276242" y="119063"/>
                  </a:cubicBezTo>
                  <a:cubicBezTo>
                    <a:pt x="282591" y="128587"/>
                    <a:pt x="278623" y="124619"/>
                    <a:pt x="288148" y="130969"/>
                  </a:cubicBezTo>
                  <a:cubicBezTo>
                    <a:pt x="290529" y="130175"/>
                    <a:pt x="293140" y="127297"/>
                    <a:pt x="295292" y="128588"/>
                  </a:cubicBezTo>
                  <a:cubicBezTo>
                    <a:pt x="298336" y="130414"/>
                    <a:pt x="298931" y="134745"/>
                    <a:pt x="300054" y="138113"/>
                  </a:cubicBezTo>
                  <a:cubicBezTo>
                    <a:pt x="302124" y="144323"/>
                    <a:pt x="304817" y="157163"/>
                    <a:pt x="304817" y="157163"/>
                  </a:cubicBezTo>
                  <a:cubicBezTo>
                    <a:pt x="307992" y="155575"/>
                    <a:pt x="311453" y="154463"/>
                    <a:pt x="314342" y="152400"/>
                  </a:cubicBezTo>
                  <a:cubicBezTo>
                    <a:pt x="317082" y="150443"/>
                    <a:pt x="318473" y="146762"/>
                    <a:pt x="321485" y="145256"/>
                  </a:cubicBezTo>
                  <a:cubicBezTo>
                    <a:pt x="325105" y="143446"/>
                    <a:pt x="329487" y="143940"/>
                    <a:pt x="333392" y="142875"/>
                  </a:cubicBezTo>
                  <a:cubicBezTo>
                    <a:pt x="338235" y="141554"/>
                    <a:pt x="347679" y="138113"/>
                    <a:pt x="347679" y="138113"/>
                  </a:cubicBezTo>
                  <a:cubicBezTo>
                    <a:pt x="359072" y="121023"/>
                    <a:pt x="353157" y="127872"/>
                    <a:pt x="364348" y="116681"/>
                  </a:cubicBezTo>
                  <a:cubicBezTo>
                    <a:pt x="370698" y="117475"/>
                    <a:pt x="379962" y="113664"/>
                    <a:pt x="383398" y="119063"/>
                  </a:cubicBezTo>
                  <a:cubicBezTo>
                    <a:pt x="404103" y="151600"/>
                    <a:pt x="361277" y="138927"/>
                    <a:pt x="392923" y="145256"/>
                  </a:cubicBezTo>
                  <a:cubicBezTo>
                    <a:pt x="395304" y="146844"/>
                    <a:pt x="397507" y="148739"/>
                    <a:pt x="400067" y="150019"/>
                  </a:cubicBezTo>
                  <a:cubicBezTo>
                    <a:pt x="402312" y="151141"/>
                    <a:pt x="405122" y="151008"/>
                    <a:pt x="407210" y="152400"/>
                  </a:cubicBezTo>
                  <a:cubicBezTo>
                    <a:pt x="425045" y="164291"/>
                    <a:pt x="404513" y="156264"/>
                    <a:pt x="421498" y="161925"/>
                  </a:cubicBezTo>
                  <a:cubicBezTo>
                    <a:pt x="416735" y="162719"/>
                    <a:pt x="411791" y="162779"/>
                    <a:pt x="407210" y="164306"/>
                  </a:cubicBezTo>
                  <a:cubicBezTo>
                    <a:pt x="404495" y="165211"/>
                    <a:pt x="402919" y="168831"/>
                    <a:pt x="400067" y="169069"/>
                  </a:cubicBezTo>
                  <a:cubicBezTo>
                    <a:pt x="392904" y="169666"/>
                    <a:pt x="385779" y="167482"/>
                    <a:pt x="378635" y="166688"/>
                  </a:cubicBezTo>
                  <a:cubicBezTo>
                    <a:pt x="376254" y="165100"/>
                    <a:pt x="374052" y="163205"/>
                    <a:pt x="371492" y="161925"/>
                  </a:cubicBezTo>
                  <a:cubicBezTo>
                    <a:pt x="369247" y="160802"/>
                    <a:pt x="365038" y="157130"/>
                    <a:pt x="364348" y="159544"/>
                  </a:cubicBezTo>
                  <a:cubicBezTo>
                    <a:pt x="360790" y="171994"/>
                    <a:pt x="365994" y="177491"/>
                    <a:pt x="371492" y="185738"/>
                  </a:cubicBezTo>
                  <a:cubicBezTo>
                    <a:pt x="369904" y="188119"/>
                    <a:pt x="367134" y="190048"/>
                    <a:pt x="366729" y="192881"/>
                  </a:cubicBezTo>
                  <a:cubicBezTo>
                    <a:pt x="366142" y="196988"/>
                    <a:pt x="370497" y="206849"/>
                    <a:pt x="373873" y="209550"/>
                  </a:cubicBezTo>
                  <a:cubicBezTo>
                    <a:pt x="375833" y="211118"/>
                    <a:pt x="378636" y="211137"/>
                    <a:pt x="381017" y="211931"/>
                  </a:cubicBezTo>
                  <a:cubicBezTo>
                    <a:pt x="392336" y="219479"/>
                    <a:pt x="387256" y="213980"/>
                    <a:pt x="392923" y="230981"/>
                  </a:cubicBezTo>
                  <a:lnTo>
                    <a:pt x="395304" y="238125"/>
                  </a:lnTo>
                  <a:cubicBezTo>
                    <a:pt x="392895" y="250169"/>
                    <a:pt x="395258" y="249802"/>
                    <a:pt x="385779" y="257175"/>
                  </a:cubicBezTo>
                  <a:cubicBezTo>
                    <a:pt x="381261" y="260689"/>
                    <a:pt x="371492" y="266700"/>
                    <a:pt x="371492" y="266700"/>
                  </a:cubicBezTo>
                  <a:cubicBezTo>
                    <a:pt x="369904" y="271463"/>
                    <a:pt x="368974" y="276498"/>
                    <a:pt x="366729" y="280988"/>
                  </a:cubicBezTo>
                  <a:cubicBezTo>
                    <a:pt x="360687" y="293073"/>
                    <a:pt x="363936" y="287560"/>
                    <a:pt x="357204" y="297656"/>
                  </a:cubicBezTo>
                  <a:cubicBezTo>
                    <a:pt x="356410" y="305594"/>
                    <a:pt x="355812" y="313553"/>
                    <a:pt x="354823" y="321469"/>
                  </a:cubicBezTo>
                  <a:cubicBezTo>
                    <a:pt x="352593" y="339312"/>
                    <a:pt x="348101" y="345203"/>
                    <a:pt x="354823" y="366713"/>
                  </a:cubicBezTo>
                  <a:cubicBezTo>
                    <a:pt x="356881" y="373297"/>
                    <a:pt x="368815" y="374973"/>
                    <a:pt x="373873" y="376238"/>
                  </a:cubicBezTo>
                  <a:cubicBezTo>
                    <a:pt x="374667" y="378619"/>
                    <a:pt x="376254" y="380871"/>
                    <a:pt x="376254" y="383381"/>
                  </a:cubicBezTo>
                  <a:cubicBezTo>
                    <a:pt x="376254" y="389220"/>
                    <a:pt x="373065" y="400900"/>
                    <a:pt x="371492" y="407194"/>
                  </a:cubicBezTo>
                  <a:cubicBezTo>
                    <a:pt x="370698" y="414338"/>
                    <a:pt x="372518" y="422297"/>
                    <a:pt x="369110" y="428625"/>
                  </a:cubicBezTo>
                  <a:cubicBezTo>
                    <a:pt x="366396" y="433665"/>
                    <a:pt x="354823" y="438150"/>
                    <a:pt x="354823" y="438150"/>
                  </a:cubicBezTo>
                  <a:cubicBezTo>
                    <a:pt x="354029" y="441325"/>
                    <a:pt x="352848" y="444428"/>
                    <a:pt x="352442" y="447675"/>
                  </a:cubicBezTo>
                  <a:cubicBezTo>
                    <a:pt x="350037" y="466913"/>
                    <a:pt x="351151" y="475556"/>
                    <a:pt x="347679" y="492919"/>
                  </a:cubicBezTo>
                  <a:cubicBezTo>
                    <a:pt x="347187" y="495380"/>
                    <a:pt x="345907" y="497628"/>
                    <a:pt x="345298" y="500063"/>
                  </a:cubicBezTo>
                  <a:cubicBezTo>
                    <a:pt x="344316" y="503989"/>
                    <a:pt x="344925" y="508455"/>
                    <a:pt x="342917" y="511969"/>
                  </a:cubicBezTo>
                  <a:cubicBezTo>
                    <a:pt x="339393" y="518136"/>
                    <a:pt x="325710" y="518409"/>
                    <a:pt x="321485" y="519113"/>
                  </a:cubicBezTo>
                  <a:cubicBezTo>
                    <a:pt x="303746" y="530939"/>
                    <a:pt x="325538" y="515736"/>
                    <a:pt x="307198" y="531019"/>
                  </a:cubicBezTo>
                  <a:cubicBezTo>
                    <a:pt x="304999" y="532851"/>
                    <a:pt x="302435" y="534194"/>
                    <a:pt x="300054" y="535781"/>
                  </a:cubicBezTo>
                  <a:cubicBezTo>
                    <a:pt x="288714" y="552792"/>
                    <a:pt x="291917" y="544516"/>
                    <a:pt x="288148" y="559594"/>
                  </a:cubicBezTo>
                  <a:cubicBezTo>
                    <a:pt x="285528" y="614617"/>
                    <a:pt x="291044" y="593768"/>
                    <a:pt x="281004" y="623888"/>
                  </a:cubicBezTo>
                  <a:cubicBezTo>
                    <a:pt x="278982" y="629953"/>
                    <a:pt x="278487" y="634989"/>
                    <a:pt x="271479" y="638175"/>
                  </a:cubicBezTo>
                  <a:cubicBezTo>
                    <a:pt x="265520" y="640884"/>
                    <a:pt x="258639" y="640868"/>
                    <a:pt x="252429" y="642938"/>
                  </a:cubicBezTo>
                  <a:lnTo>
                    <a:pt x="245285" y="645319"/>
                  </a:lnTo>
                  <a:cubicBezTo>
                    <a:pt x="242904" y="646906"/>
                    <a:pt x="240772" y="648954"/>
                    <a:pt x="238142" y="650081"/>
                  </a:cubicBezTo>
                  <a:cubicBezTo>
                    <a:pt x="235134" y="651370"/>
                    <a:pt x="231764" y="651564"/>
                    <a:pt x="228617" y="652463"/>
                  </a:cubicBezTo>
                  <a:cubicBezTo>
                    <a:pt x="208597" y="658183"/>
                    <a:pt x="238475" y="653427"/>
                    <a:pt x="192898" y="657225"/>
                  </a:cubicBezTo>
                  <a:cubicBezTo>
                    <a:pt x="191310" y="659606"/>
                    <a:pt x="188254" y="661509"/>
                    <a:pt x="188135" y="664369"/>
                  </a:cubicBezTo>
                  <a:cubicBezTo>
                    <a:pt x="186595" y="701332"/>
                    <a:pt x="187270" y="701385"/>
                    <a:pt x="192898" y="723900"/>
                  </a:cubicBezTo>
                  <a:cubicBezTo>
                    <a:pt x="192104" y="732631"/>
                    <a:pt x="194674" y="742375"/>
                    <a:pt x="190517" y="750094"/>
                  </a:cubicBezTo>
                  <a:cubicBezTo>
                    <a:pt x="188137" y="754514"/>
                    <a:pt x="181232" y="754439"/>
                    <a:pt x="176229" y="754856"/>
                  </a:cubicBezTo>
                  <a:lnTo>
                    <a:pt x="147654" y="757238"/>
                  </a:lnTo>
                  <a:cubicBezTo>
                    <a:pt x="140839" y="736789"/>
                    <a:pt x="151279" y="769352"/>
                    <a:pt x="142892" y="735806"/>
                  </a:cubicBezTo>
                  <a:cubicBezTo>
                    <a:pt x="141674" y="730936"/>
                    <a:pt x="139717" y="726281"/>
                    <a:pt x="138129" y="721519"/>
                  </a:cubicBezTo>
                  <a:cubicBezTo>
                    <a:pt x="137335" y="719138"/>
                    <a:pt x="136871" y="716620"/>
                    <a:pt x="135748" y="714375"/>
                  </a:cubicBezTo>
                  <a:cubicBezTo>
                    <a:pt x="134160" y="711200"/>
                    <a:pt x="132746" y="707932"/>
                    <a:pt x="130985" y="704850"/>
                  </a:cubicBezTo>
                  <a:cubicBezTo>
                    <a:pt x="125022" y="694415"/>
                    <a:pt x="126961" y="701476"/>
                    <a:pt x="123842" y="690563"/>
                  </a:cubicBezTo>
                  <a:cubicBezTo>
                    <a:pt x="122943" y="687416"/>
                    <a:pt x="122102" y="684247"/>
                    <a:pt x="121460" y="681038"/>
                  </a:cubicBezTo>
                  <a:cubicBezTo>
                    <a:pt x="120513" y="676303"/>
                    <a:pt x="121238" y="671069"/>
                    <a:pt x="119079" y="666750"/>
                  </a:cubicBezTo>
                  <a:cubicBezTo>
                    <a:pt x="117799" y="664190"/>
                    <a:pt x="114495" y="663268"/>
                    <a:pt x="111935" y="661988"/>
                  </a:cubicBezTo>
                  <a:cubicBezTo>
                    <a:pt x="109690" y="660865"/>
                    <a:pt x="107037" y="660729"/>
                    <a:pt x="104792" y="659606"/>
                  </a:cubicBezTo>
                  <a:cubicBezTo>
                    <a:pt x="86338" y="650379"/>
                    <a:pt x="108451" y="658444"/>
                    <a:pt x="90504" y="652463"/>
                  </a:cubicBezTo>
                  <a:cubicBezTo>
                    <a:pt x="88917" y="650082"/>
                    <a:pt x="86904" y="647934"/>
                    <a:pt x="85742" y="645319"/>
                  </a:cubicBezTo>
                  <a:cubicBezTo>
                    <a:pt x="83703" y="640731"/>
                    <a:pt x="80979" y="631031"/>
                    <a:pt x="80979" y="631031"/>
                  </a:cubicBezTo>
                  <a:cubicBezTo>
                    <a:pt x="81773" y="622300"/>
                    <a:pt x="79652" y="612782"/>
                    <a:pt x="83360" y="604838"/>
                  </a:cubicBezTo>
                  <a:cubicBezTo>
                    <a:pt x="86376" y="598375"/>
                    <a:pt x="98077" y="595170"/>
                    <a:pt x="104792" y="592931"/>
                  </a:cubicBezTo>
                  <a:cubicBezTo>
                    <a:pt x="106379" y="590550"/>
                    <a:pt x="107319" y="587576"/>
                    <a:pt x="109554" y="585788"/>
                  </a:cubicBezTo>
                  <a:cubicBezTo>
                    <a:pt x="111514" y="584220"/>
                    <a:pt x="114453" y="584529"/>
                    <a:pt x="116698" y="583406"/>
                  </a:cubicBezTo>
                  <a:cubicBezTo>
                    <a:pt x="119258" y="582126"/>
                    <a:pt x="121461" y="580231"/>
                    <a:pt x="123842" y="578644"/>
                  </a:cubicBezTo>
                  <a:cubicBezTo>
                    <a:pt x="127017" y="573881"/>
                    <a:pt x="129320" y="568403"/>
                    <a:pt x="133367" y="564356"/>
                  </a:cubicBezTo>
                  <a:cubicBezTo>
                    <a:pt x="135748" y="561975"/>
                    <a:pt x="138443" y="559871"/>
                    <a:pt x="140510" y="557213"/>
                  </a:cubicBezTo>
                  <a:cubicBezTo>
                    <a:pt x="144024" y="552695"/>
                    <a:pt x="145988" y="546972"/>
                    <a:pt x="150035" y="542925"/>
                  </a:cubicBezTo>
                  <a:cubicBezTo>
                    <a:pt x="158689" y="534271"/>
                    <a:pt x="156686" y="536947"/>
                    <a:pt x="164323" y="526256"/>
                  </a:cubicBezTo>
                  <a:cubicBezTo>
                    <a:pt x="165986" y="523927"/>
                    <a:pt x="167805" y="521672"/>
                    <a:pt x="169085" y="519113"/>
                  </a:cubicBezTo>
                  <a:cubicBezTo>
                    <a:pt x="170208" y="516868"/>
                    <a:pt x="170344" y="514214"/>
                    <a:pt x="171467" y="511969"/>
                  </a:cubicBezTo>
                  <a:cubicBezTo>
                    <a:pt x="172747" y="509409"/>
                    <a:pt x="174949" y="507385"/>
                    <a:pt x="176229" y="504825"/>
                  </a:cubicBezTo>
                  <a:cubicBezTo>
                    <a:pt x="177351" y="502580"/>
                    <a:pt x="177391" y="499875"/>
                    <a:pt x="178610" y="497681"/>
                  </a:cubicBezTo>
                  <a:cubicBezTo>
                    <a:pt x="181390" y="492678"/>
                    <a:pt x="188135" y="483394"/>
                    <a:pt x="188135" y="483394"/>
                  </a:cubicBezTo>
                  <a:cubicBezTo>
                    <a:pt x="187341" y="464344"/>
                    <a:pt x="187066" y="445265"/>
                    <a:pt x="185754" y="426244"/>
                  </a:cubicBezTo>
                  <a:cubicBezTo>
                    <a:pt x="185694" y="425372"/>
                    <a:pt x="181959" y="406747"/>
                    <a:pt x="180992" y="404813"/>
                  </a:cubicBezTo>
                  <a:cubicBezTo>
                    <a:pt x="178432" y="399693"/>
                    <a:pt x="173278" y="395955"/>
                    <a:pt x="171467" y="390525"/>
                  </a:cubicBezTo>
                  <a:cubicBezTo>
                    <a:pt x="169080" y="383366"/>
                    <a:pt x="169451" y="382392"/>
                    <a:pt x="164323" y="376238"/>
                  </a:cubicBezTo>
                  <a:cubicBezTo>
                    <a:pt x="151871" y="361296"/>
                    <a:pt x="161709" y="378201"/>
                    <a:pt x="150035" y="357188"/>
                  </a:cubicBezTo>
                  <a:cubicBezTo>
                    <a:pt x="148311" y="354085"/>
                    <a:pt x="147099" y="350707"/>
                    <a:pt x="145273" y="347663"/>
                  </a:cubicBezTo>
                  <a:cubicBezTo>
                    <a:pt x="142328" y="342755"/>
                    <a:pt x="138308" y="338495"/>
                    <a:pt x="135748" y="333375"/>
                  </a:cubicBezTo>
                  <a:cubicBezTo>
                    <a:pt x="134160" y="330200"/>
                    <a:pt x="132383" y="327113"/>
                    <a:pt x="130985" y="323850"/>
                  </a:cubicBezTo>
                  <a:cubicBezTo>
                    <a:pt x="129996" y="321543"/>
                    <a:pt x="130172" y="318666"/>
                    <a:pt x="128604" y="316706"/>
                  </a:cubicBezTo>
                  <a:cubicBezTo>
                    <a:pt x="126816" y="314471"/>
                    <a:pt x="123841" y="313531"/>
                    <a:pt x="121460" y="311944"/>
                  </a:cubicBezTo>
                  <a:cubicBezTo>
                    <a:pt x="119873" y="308769"/>
                    <a:pt x="118140" y="305663"/>
                    <a:pt x="116698" y="302419"/>
                  </a:cubicBezTo>
                  <a:cubicBezTo>
                    <a:pt x="114962" y="298513"/>
                    <a:pt x="114200" y="294138"/>
                    <a:pt x="111935" y="290513"/>
                  </a:cubicBezTo>
                  <a:cubicBezTo>
                    <a:pt x="108660" y="285273"/>
                    <a:pt x="102586" y="281898"/>
                    <a:pt x="97648" y="278606"/>
                  </a:cubicBezTo>
                  <a:cubicBezTo>
                    <a:pt x="88523" y="284690"/>
                    <a:pt x="101220" y="268684"/>
                    <a:pt x="100029" y="269081"/>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05" name="jaras192">
              <a:extLst>
                <a:ext uri="{FF2B5EF4-FFF2-40B4-BE49-F238E27FC236}">
                  <a16:creationId xmlns:a16="http://schemas.microsoft.com/office/drawing/2014/main" id="{BD0DE5A4-BB7E-4B5D-BB6A-2EEA8E8C7F15}"/>
                </a:ext>
              </a:extLst>
            </xdr:cNvPr>
            <xdr:cNvSpPr/>
          </xdr:nvSpPr>
          <xdr:spPr>
            <a:xfrm>
              <a:off x="8919272" y="6562942"/>
              <a:ext cx="547957" cy="481012"/>
            </a:xfrm>
            <a:custGeom>
              <a:avLst/>
              <a:gdLst>
                <a:gd name="connsiteX0" fmla="*/ 502468 w 547957"/>
                <a:gd name="connsiteY0" fmla="*/ 130969 h 481012"/>
                <a:gd name="connsiteX1" fmla="*/ 490562 w 547957"/>
                <a:gd name="connsiteY1" fmla="*/ 114300 h 481012"/>
                <a:gd name="connsiteX2" fmla="*/ 476275 w 547957"/>
                <a:gd name="connsiteY2" fmla="*/ 116681 h 481012"/>
                <a:gd name="connsiteX3" fmla="*/ 440556 w 547957"/>
                <a:gd name="connsiteY3" fmla="*/ 119062 h 481012"/>
                <a:gd name="connsiteX4" fmla="*/ 419125 w 547957"/>
                <a:gd name="connsiteY4" fmla="*/ 114300 h 481012"/>
                <a:gd name="connsiteX5" fmla="*/ 414362 w 547957"/>
                <a:gd name="connsiteY5" fmla="*/ 107156 h 481012"/>
                <a:gd name="connsiteX6" fmla="*/ 400075 w 547957"/>
                <a:gd name="connsiteY6" fmla="*/ 95250 h 481012"/>
                <a:gd name="connsiteX7" fmla="*/ 395312 w 547957"/>
                <a:gd name="connsiteY7" fmla="*/ 88106 h 481012"/>
                <a:gd name="connsiteX8" fmla="*/ 385787 w 547957"/>
                <a:gd name="connsiteY8" fmla="*/ 76200 h 481012"/>
                <a:gd name="connsiteX9" fmla="*/ 371500 w 547957"/>
                <a:gd name="connsiteY9" fmla="*/ 71437 h 481012"/>
                <a:gd name="connsiteX10" fmla="*/ 364356 w 547957"/>
                <a:gd name="connsiteY10" fmla="*/ 69056 h 481012"/>
                <a:gd name="connsiteX11" fmla="*/ 357212 w 547957"/>
                <a:gd name="connsiteY11" fmla="*/ 61912 h 481012"/>
                <a:gd name="connsiteX12" fmla="*/ 378643 w 547957"/>
                <a:gd name="connsiteY12" fmla="*/ 50006 h 481012"/>
                <a:gd name="connsiteX13" fmla="*/ 390550 w 547957"/>
                <a:gd name="connsiteY13" fmla="*/ 35719 h 481012"/>
                <a:gd name="connsiteX14" fmla="*/ 378643 w 547957"/>
                <a:gd name="connsiteY14" fmla="*/ 2381 h 481012"/>
                <a:gd name="connsiteX15" fmla="*/ 371500 w 547957"/>
                <a:gd name="connsiteY15" fmla="*/ 0 h 481012"/>
                <a:gd name="connsiteX16" fmla="*/ 328637 w 547957"/>
                <a:gd name="connsiteY16" fmla="*/ 2381 h 481012"/>
                <a:gd name="connsiteX17" fmla="*/ 314350 w 547957"/>
                <a:gd name="connsiteY17" fmla="*/ 7144 h 481012"/>
                <a:gd name="connsiteX18" fmla="*/ 264343 w 547957"/>
                <a:gd name="connsiteY18" fmla="*/ 11906 h 481012"/>
                <a:gd name="connsiteX19" fmla="*/ 259581 w 547957"/>
                <a:gd name="connsiteY19" fmla="*/ 19050 h 481012"/>
                <a:gd name="connsiteX20" fmla="*/ 252437 w 547957"/>
                <a:gd name="connsiteY20" fmla="*/ 21431 h 481012"/>
                <a:gd name="connsiteX21" fmla="*/ 245293 w 547957"/>
                <a:gd name="connsiteY21" fmla="*/ 26194 h 481012"/>
                <a:gd name="connsiteX22" fmla="*/ 235768 w 547957"/>
                <a:gd name="connsiteY22" fmla="*/ 40481 h 481012"/>
                <a:gd name="connsiteX23" fmla="*/ 231006 w 547957"/>
                <a:gd name="connsiteY23" fmla="*/ 47625 h 481012"/>
                <a:gd name="connsiteX24" fmla="*/ 228625 w 547957"/>
                <a:gd name="connsiteY24" fmla="*/ 54769 h 481012"/>
                <a:gd name="connsiteX25" fmla="*/ 226243 w 547957"/>
                <a:gd name="connsiteY25" fmla="*/ 114300 h 481012"/>
                <a:gd name="connsiteX26" fmla="*/ 221481 w 547957"/>
                <a:gd name="connsiteY26" fmla="*/ 121444 h 481012"/>
                <a:gd name="connsiteX27" fmla="*/ 214337 w 547957"/>
                <a:gd name="connsiteY27" fmla="*/ 135731 h 481012"/>
                <a:gd name="connsiteX28" fmla="*/ 195287 w 547957"/>
                <a:gd name="connsiteY28" fmla="*/ 140494 h 481012"/>
                <a:gd name="connsiteX29" fmla="*/ 185762 w 547957"/>
                <a:gd name="connsiteY29" fmla="*/ 147637 h 481012"/>
                <a:gd name="connsiteX30" fmla="*/ 169093 w 547957"/>
                <a:gd name="connsiteY30" fmla="*/ 152400 h 481012"/>
                <a:gd name="connsiteX31" fmla="*/ 128612 w 547957"/>
                <a:gd name="connsiteY31" fmla="*/ 157162 h 481012"/>
                <a:gd name="connsiteX32" fmla="*/ 123850 w 547957"/>
                <a:gd name="connsiteY32" fmla="*/ 164306 h 481012"/>
                <a:gd name="connsiteX33" fmla="*/ 130993 w 547957"/>
                <a:gd name="connsiteY33" fmla="*/ 207169 h 481012"/>
                <a:gd name="connsiteX34" fmla="*/ 133375 w 547957"/>
                <a:gd name="connsiteY34" fmla="*/ 214312 h 481012"/>
                <a:gd name="connsiteX35" fmla="*/ 135756 w 547957"/>
                <a:gd name="connsiteY35" fmla="*/ 221456 h 481012"/>
                <a:gd name="connsiteX36" fmla="*/ 133375 w 547957"/>
                <a:gd name="connsiteY36" fmla="*/ 238125 h 481012"/>
                <a:gd name="connsiteX37" fmla="*/ 126231 w 547957"/>
                <a:gd name="connsiteY37" fmla="*/ 245269 h 481012"/>
                <a:gd name="connsiteX38" fmla="*/ 90512 w 547957"/>
                <a:gd name="connsiteY38" fmla="*/ 252412 h 481012"/>
                <a:gd name="connsiteX39" fmla="*/ 88131 w 547957"/>
                <a:gd name="connsiteY39" fmla="*/ 259556 h 481012"/>
                <a:gd name="connsiteX40" fmla="*/ 78606 w 547957"/>
                <a:gd name="connsiteY40" fmla="*/ 273844 h 481012"/>
                <a:gd name="connsiteX41" fmla="*/ 71462 w 547957"/>
                <a:gd name="connsiteY41" fmla="*/ 288131 h 481012"/>
                <a:gd name="connsiteX42" fmla="*/ 64318 w 547957"/>
                <a:gd name="connsiteY42" fmla="*/ 290512 h 481012"/>
                <a:gd name="connsiteX43" fmla="*/ 50031 w 547957"/>
                <a:gd name="connsiteY43" fmla="*/ 283369 h 481012"/>
                <a:gd name="connsiteX44" fmla="*/ 38125 w 547957"/>
                <a:gd name="connsiteY44" fmla="*/ 271462 h 481012"/>
                <a:gd name="connsiteX45" fmla="*/ 28600 w 547957"/>
                <a:gd name="connsiteY45" fmla="*/ 273844 h 481012"/>
                <a:gd name="connsiteX46" fmla="*/ 7168 w 547957"/>
                <a:gd name="connsiteY46" fmla="*/ 278606 h 481012"/>
                <a:gd name="connsiteX47" fmla="*/ 2406 w 547957"/>
                <a:gd name="connsiteY47" fmla="*/ 285750 h 481012"/>
                <a:gd name="connsiteX48" fmla="*/ 2406 w 547957"/>
                <a:gd name="connsiteY48" fmla="*/ 335756 h 481012"/>
                <a:gd name="connsiteX49" fmla="*/ 7168 w 547957"/>
                <a:gd name="connsiteY49" fmla="*/ 350044 h 481012"/>
                <a:gd name="connsiteX50" fmla="*/ 16693 w 547957"/>
                <a:gd name="connsiteY50" fmla="*/ 364331 h 481012"/>
                <a:gd name="connsiteX51" fmla="*/ 38125 w 547957"/>
                <a:gd name="connsiteY51" fmla="*/ 373856 h 481012"/>
                <a:gd name="connsiteX52" fmla="*/ 45268 w 547957"/>
                <a:gd name="connsiteY52" fmla="*/ 402431 h 481012"/>
                <a:gd name="connsiteX53" fmla="*/ 50031 w 547957"/>
                <a:gd name="connsiteY53" fmla="*/ 416719 h 481012"/>
                <a:gd name="connsiteX54" fmla="*/ 57175 w 547957"/>
                <a:gd name="connsiteY54" fmla="*/ 421481 h 481012"/>
                <a:gd name="connsiteX55" fmla="*/ 64318 w 547957"/>
                <a:gd name="connsiteY55" fmla="*/ 416719 h 481012"/>
                <a:gd name="connsiteX56" fmla="*/ 73843 w 547957"/>
                <a:gd name="connsiteY56" fmla="*/ 395287 h 481012"/>
                <a:gd name="connsiteX57" fmla="*/ 76225 w 547957"/>
                <a:gd name="connsiteY57" fmla="*/ 388144 h 481012"/>
                <a:gd name="connsiteX58" fmla="*/ 100037 w 547957"/>
                <a:gd name="connsiteY58" fmla="*/ 390525 h 481012"/>
                <a:gd name="connsiteX59" fmla="*/ 107181 w 547957"/>
                <a:gd name="connsiteY59" fmla="*/ 392906 h 481012"/>
                <a:gd name="connsiteX60" fmla="*/ 119087 w 547957"/>
                <a:gd name="connsiteY60" fmla="*/ 402431 h 481012"/>
                <a:gd name="connsiteX61" fmla="*/ 126231 w 547957"/>
                <a:gd name="connsiteY61" fmla="*/ 407194 h 481012"/>
                <a:gd name="connsiteX62" fmla="*/ 161950 w 547957"/>
                <a:gd name="connsiteY62" fmla="*/ 411956 h 481012"/>
                <a:gd name="connsiteX63" fmla="*/ 181000 w 547957"/>
                <a:gd name="connsiteY63" fmla="*/ 419100 h 481012"/>
                <a:gd name="connsiteX64" fmla="*/ 190525 w 547957"/>
                <a:gd name="connsiteY64" fmla="*/ 431006 h 481012"/>
                <a:gd name="connsiteX65" fmla="*/ 195287 w 547957"/>
                <a:gd name="connsiteY65" fmla="*/ 438150 h 481012"/>
                <a:gd name="connsiteX66" fmla="*/ 200050 w 547957"/>
                <a:gd name="connsiteY66" fmla="*/ 452437 h 481012"/>
                <a:gd name="connsiteX67" fmla="*/ 207193 w 547957"/>
                <a:gd name="connsiteY67" fmla="*/ 457200 h 481012"/>
                <a:gd name="connsiteX68" fmla="*/ 211956 w 547957"/>
                <a:gd name="connsiteY68" fmla="*/ 464344 h 481012"/>
                <a:gd name="connsiteX69" fmla="*/ 228625 w 547957"/>
                <a:gd name="connsiteY69" fmla="*/ 471487 h 481012"/>
                <a:gd name="connsiteX70" fmla="*/ 235768 w 547957"/>
                <a:gd name="connsiteY70" fmla="*/ 476250 h 481012"/>
                <a:gd name="connsiteX71" fmla="*/ 252437 w 547957"/>
                <a:gd name="connsiteY71" fmla="*/ 481012 h 481012"/>
                <a:gd name="connsiteX72" fmla="*/ 273868 w 547957"/>
                <a:gd name="connsiteY72" fmla="*/ 478631 h 481012"/>
                <a:gd name="connsiteX73" fmla="*/ 278631 w 547957"/>
                <a:gd name="connsiteY73" fmla="*/ 471487 h 481012"/>
                <a:gd name="connsiteX74" fmla="*/ 285775 w 547957"/>
                <a:gd name="connsiteY74" fmla="*/ 457200 h 481012"/>
                <a:gd name="connsiteX75" fmla="*/ 288156 w 547957"/>
                <a:gd name="connsiteY75" fmla="*/ 450056 h 481012"/>
                <a:gd name="connsiteX76" fmla="*/ 295300 w 547957"/>
                <a:gd name="connsiteY76" fmla="*/ 442912 h 481012"/>
                <a:gd name="connsiteX77" fmla="*/ 300062 w 547957"/>
                <a:gd name="connsiteY77" fmla="*/ 435769 h 481012"/>
                <a:gd name="connsiteX78" fmla="*/ 316731 w 547957"/>
                <a:gd name="connsiteY78" fmla="*/ 409575 h 481012"/>
                <a:gd name="connsiteX79" fmla="*/ 321493 w 547957"/>
                <a:gd name="connsiteY79" fmla="*/ 402431 h 481012"/>
                <a:gd name="connsiteX80" fmla="*/ 328637 w 547957"/>
                <a:gd name="connsiteY80" fmla="*/ 397669 h 481012"/>
                <a:gd name="connsiteX81" fmla="*/ 342925 w 547957"/>
                <a:gd name="connsiteY81" fmla="*/ 385762 h 481012"/>
                <a:gd name="connsiteX82" fmla="*/ 376262 w 547957"/>
                <a:gd name="connsiteY82" fmla="*/ 392906 h 481012"/>
                <a:gd name="connsiteX83" fmla="*/ 383406 w 547957"/>
                <a:gd name="connsiteY83" fmla="*/ 395287 h 481012"/>
                <a:gd name="connsiteX84" fmla="*/ 392931 w 547957"/>
                <a:gd name="connsiteY84" fmla="*/ 409575 h 481012"/>
                <a:gd name="connsiteX85" fmla="*/ 395312 w 547957"/>
                <a:gd name="connsiteY85" fmla="*/ 416719 h 481012"/>
                <a:gd name="connsiteX86" fmla="*/ 409600 w 547957"/>
                <a:gd name="connsiteY86" fmla="*/ 421481 h 481012"/>
                <a:gd name="connsiteX87" fmla="*/ 423887 w 547957"/>
                <a:gd name="connsiteY87" fmla="*/ 426244 h 481012"/>
                <a:gd name="connsiteX88" fmla="*/ 445318 w 547957"/>
                <a:gd name="connsiteY88" fmla="*/ 433387 h 481012"/>
                <a:gd name="connsiteX89" fmla="*/ 452462 w 547957"/>
                <a:gd name="connsiteY89" fmla="*/ 435769 h 481012"/>
                <a:gd name="connsiteX90" fmla="*/ 445318 w 547957"/>
                <a:gd name="connsiteY90" fmla="*/ 352425 h 481012"/>
                <a:gd name="connsiteX91" fmla="*/ 442937 w 547957"/>
                <a:gd name="connsiteY91" fmla="*/ 345281 h 481012"/>
                <a:gd name="connsiteX92" fmla="*/ 435793 w 547957"/>
                <a:gd name="connsiteY92" fmla="*/ 338137 h 481012"/>
                <a:gd name="connsiteX93" fmla="*/ 431031 w 547957"/>
                <a:gd name="connsiteY93" fmla="*/ 321469 h 481012"/>
                <a:gd name="connsiteX94" fmla="*/ 433412 w 547957"/>
                <a:gd name="connsiteY94" fmla="*/ 309562 h 481012"/>
                <a:gd name="connsiteX95" fmla="*/ 440556 w 547957"/>
                <a:gd name="connsiteY95" fmla="*/ 307181 h 481012"/>
                <a:gd name="connsiteX96" fmla="*/ 454843 w 547957"/>
                <a:gd name="connsiteY96" fmla="*/ 297656 h 481012"/>
                <a:gd name="connsiteX97" fmla="*/ 464368 w 547957"/>
                <a:gd name="connsiteY97" fmla="*/ 280987 h 481012"/>
                <a:gd name="connsiteX98" fmla="*/ 461987 w 547957"/>
                <a:gd name="connsiteY98" fmla="*/ 254794 h 481012"/>
                <a:gd name="connsiteX99" fmla="*/ 457225 w 547957"/>
                <a:gd name="connsiteY99" fmla="*/ 230981 h 481012"/>
                <a:gd name="connsiteX100" fmla="*/ 464368 w 547957"/>
                <a:gd name="connsiteY100" fmla="*/ 223837 h 481012"/>
                <a:gd name="connsiteX101" fmla="*/ 471512 w 547957"/>
                <a:gd name="connsiteY101" fmla="*/ 219075 h 481012"/>
                <a:gd name="connsiteX102" fmla="*/ 502468 w 547957"/>
                <a:gd name="connsiteY102" fmla="*/ 214312 h 481012"/>
                <a:gd name="connsiteX103" fmla="*/ 521518 w 547957"/>
                <a:gd name="connsiteY103" fmla="*/ 202406 h 481012"/>
                <a:gd name="connsiteX104" fmla="*/ 526281 w 547957"/>
                <a:gd name="connsiteY104" fmla="*/ 188119 h 481012"/>
                <a:gd name="connsiteX105" fmla="*/ 542950 w 547957"/>
                <a:gd name="connsiteY105" fmla="*/ 178594 h 481012"/>
                <a:gd name="connsiteX106" fmla="*/ 547712 w 547957"/>
                <a:gd name="connsiteY106" fmla="*/ 171450 h 481012"/>
                <a:gd name="connsiteX107" fmla="*/ 535806 w 547957"/>
                <a:gd name="connsiteY107" fmla="*/ 157162 h 481012"/>
                <a:gd name="connsiteX108" fmla="*/ 528662 w 547957"/>
                <a:gd name="connsiteY108" fmla="*/ 152400 h 481012"/>
                <a:gd name="connsiteX109" fmla="*/ 502468 w 547957"/>
                <a:gd name="connsiteY109" fmla="*/ 130969 h 48101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Lst>
              <a:rect l="l" t="t" r="r" b="b"/>
              <a:pathLst>
                <a:path w="547957" h="481012">
                  <a:moveTo>
                    <a:pt x="502468" y="130969"/>
                  </a:moveTo>
                  <a:cubicBezTo>
                    <a:pt x="496118" y="124619"/>
                    <a:pt x="498775" y="115212"/>
                    <a:pt x="490562" y="114300"/>
                  </a:cubicBezTo>
                  <a:cubicBezTo>
                    <a:pt x="485764" y="113767"/>
                    <a:pt x="481081" y="116223"/>
                    <a:pt x="476275" y="116681"/>
                  </a:cubicBezTo>
                  <a:cubicBezTo>
                    <a:pt x="464396" y="117812"/>
                    <a:pt x="452462" y="118268"/>
                    <a:pt x="440556" y="119062"/>
                  </a:cubicBezTo>
                  <a:cubicBezTo>
                    <a:pt x="440410" y="119038"/>
                    <a:pt x="422210" y="116768"/>
                    <a:pt x="419125" y="114300"/>
                  </a:cubicBezTo>
                  <a:cubicBezTo>
                    <a:pt x="416890" y="112512"/>
                    <a:pt x="416194" y="109355"/>
                    <a:pt x="414362" y="107156"/>
                  </a:cubicBezTo>
                  <a:cubicBezTo>
                    <a:pt x="408632" y="100280"/>
                    <a:pt x="407099" y="99933"/>
                    <a:pt x="400075" y="95250"/>
                  </a:cubicBezTo>
                  <a:cubicBezTo>
                    <a:pt x="398487" y="92869"/>
                    <a:pt x="396592" y="90666"/>
                    <a:pt x="395312" y="88106"/>
                  </a:cubicBezTo>
                  <a:cubicBezTo>
                    <a:pt x="391069" y="79620"/>
                    <a:pt x="396111" y="80788"/>
                    <a:pt x="385787" y="76200"/>
                  </a:cubicBezTo>
                  <a:cubicBezTo>
                    <a:pt x="381200" y="74161"/>
                    <a:pt x="376262" y="73025"/>
                    <a:pt x="371500" y="71437"/>
                  </a:cubicBezTo>
                  <a:lnTo>
                    <a:pt x="364356" y="69056"/>
                  </a:lnTo>
                  <a:cubicBezTo>
                    <a:pt x="361975" y="66675"/>
                    <a:pt x="355885" y="65007"/>
                    <a:pt x="357212" y="61912"/>
                  </a:cubicBezTo>
                  <a:cubicBezTo>
                    <a:pt x="359941" y="55544"/>
                    <a:pt x="372054" y="52202"/>
                    <a:pt x="378643" y="50006"/>
                  </a:cubicBezTo>
                  <a:cubicBezTo>
                    <a:pt x="380397" y="48252"/>
                    <a:pt x="390219" y="39364"/>
                    <a:pt x="390550" y="35719"/>
                  </a:cubicBezTo>
                  <a:cubicBezTo>
                    <a:pt x="391136" y="29270"/>
                    <a:pt x="388428" y="5643"/>
                    <a:pt x="378643" y="2381"/>
                  </a:cubicBezTo>
                  <a:lnTo>
                    <a:pt x="371500" y="0"/>
                  </a:lnTo>
                  <a:cubicBezTo>
                    <a:pt x="357212" y="794"/>
                    <a:pt x="342836" y="606"/>
                    <a:pt x="328637" y="2381"/>
                  </a:cubicBezTo>
                  <a:cubicBezTo>
                    <a:pt x="323656" y="3004"/>
                    <a:pt x="319347" y="6668"/>
                    <a:pt x="314350" y="7144"/>
                  </a:cubicBezTo>
                  <a:lnTo>
                    <a:pt x="264343" y="11906"/>
                  </a:lnTo>
                  <a:cubicBezTo>
                    <a:pt x="262756" y="14287"/>
                    <a:pt x="261816" y="17262"/>
                    <a:pt x="259581" y="19050"/>
                  </a:cubicBezTo>
                  <a:cubicBezTo>
                    <a:pt x="257621" y="20618"/>
                    <a:pt x="254682" y="20308"/>
                    <a:pt x="252437" y="21431"/>
                  </a:cubicBezTo>
                  <a:cubicBezTo>
                    <a:pt x="249877" y="22711"/>
                    <a:pt x="247674" y="24606"/>
                    <a:pt x="245293" y="26194"/>
                  </a:cubicBezTo>
                  <a:lnTo>
                    <a:pt x="235768" y="40481"/>
                  </a:lnTo>
                  <a:cubicBezTo>
                    <a:pt x="234181" y="42862"/>
                    <a:pt x="231911" y="44910"/>
                    <a:pt x="231006" y="47625"/>
                  </a:cubicBezTo>
                  <a:lnTo>
                    <a:pt x="228625" y="54769"/>
                  </a:lnTo>
                  <a:cubicBezTo>
                    <a:pt x="227831" y="74613"/>
                    <a:pt x="228359" y="94553"/>
                    <a:pt x="226243" y="114300"/>
                  </a:cubicBezTo>
                  <a:cubicBezTo>
                    <a:pt x="225938" y="117146"/>
                    <a:pt x="222761" y="118884"/>
                    <a:pt x="221481" y="121444"/>
                  </a:cubicBezTo>
                  <a:cubicBezTo>
                    <a:pt x="218605" y="127196"/>
                    <a:pt x="220024" y="131181"/>
                    <a:pt x="214337" y="135731"/>
                  </a:cubicBezTo>
                  <a:cubicBezTo>
                    <a:pt x="211898" y="137682"/>
                    <a:pt x="195877" y="140376"/>
                    <a:pt x="195287" y="140494"/>
                  </a:cubicBezTo>
                  <a:cubicBezTo>
                    <a:pt x="192112" y="142875"/>
                    <a:pt x="189208" y="145668"/>
                    <a:pt x="185762" y="147637"/>
                  </a:cubicBezTo>
                  <a:cubicBezTo>
                    <a:pt x="183379" y="148999"/>
                    <a:pt x="170799" y="152090"/>
                    <a:pt x="169093" y="152400"/>
                  </a:cubicBezTo>
                  <a:cubicBezTo>
                    <a:pt x="156224" y="154740"/>
                    <a:pt x="141385" y="155885"/>
                    <a:pt x="128612" y="157162"/>
                  </a:cubicBezTo>
                  <a:cubicBezTo>
                    <a:pt x="127025" y="159543"/>
                    <a:pt x="124040" y="161450"/>
                    <a:pt x="123850" y="164306"/>
                  </a:cubicBezTo>
                  <a:cubicBezTo>
                    <a:pt x="122451" y="185287"/>
                    <a:pt x="125413" y="190430"/>
                    <a:pt x="130993" y="207169"/>
                  </a:cubicBezTo>
                  <a:lnTo>
                    <a:pt x="133375" y="214312"/>
                  </a:lnTo>
                  <a:lnTo>
                    <a:pt x="135756" y="221456"/>
                  </a:lnTo>
                  <a:cubicBezTo>
                    <a:pt x="134962" y="227012"/>
                    <a:pt x="135459" y="232914"/>
                    <a:pt x="133375" y="238125"/>
                  </a:cubicBezTo>
                  <a:cubicBezTo>
                    <a:pt x="132124" y="241252"/>
                    <a:pt x="128818" y="243113"/>
                    <a:pt x="126231" y="245269"/>
                  </a:cubicBezTo>
                  <a:cubicBezTo>
                    <a:pt x="114490" y="255053"/>
                    <a:pt x="110731" y="250727"/>
                    <a:pt x="90512" y="252412"/>
                  </a:cubicBezTo>
                  <a:cubicBezTo>
                    <a:pt x="89718" y="254793"/>
                    <a:pt x="89350" y="257362"/>
                    <a:pt x="88131" y="259556"/>
                  </a:cubicBezTo>
                  <a:cubicBezTo>
                    <a:pt x="85351" y="264560"/>
                    <a:pt x="80416" y="268414"/>
                    <a:pt x="78606" y="273844"/>
                  </a:cubicBezTo>
                  <a:cubicBezTo>
                    <a:pt x="77037" y="278550"/>
                    <a:pt x="75659" y="284774"/>
                    <a:pt x="71462" y="288131"/>
                  </a:cubicBezTo>
                  <a:cubicBezTo>
                    <a:pt x="69502" y="289699"/>
                    <a:pt x="66699" y="289718"/>
                    <a:pt x="64318" y="290512"/>
                  </a:cubicBezTo>
                  <a:cubicBezTo>
                    <a:pt x="58509" y="288576"/>
                    <a:pt x="54646" y="287984"/>
                    <a:pt x="50031" y="283369"/>
                  </a:cubicBezTo>
                  <a:cubicBezTo>
                    <a:pt x="34149" y="267488"/>
                    <a:pt x="57180" y="284168"/>
                    <a:pt x="38125" y="271462"/>
                  </a:cubicBezTo>
                  <a:cubicBezTo>
                    <a:pt x="34950" y="272256"/>
                    <a:pt x="31795" y="273134"/>
                    <a:pt x="28600" y="273844"/>
                  </a:cubicBezTo>
                  <a:cubicBezTo>
                    <a:pt x="1346" y="279901"/>
                    <a:pt x="30434" y="272790"/>
                    <a:pt x="7168" y="278606"/>
                  </a:cubicBezTo>
                  <a:cubicBezTo>
                    <a:pt x="5581" y="280987"/>
                    <a:pt x="3159" y="282989"/>
                    <a:pt x="2406" y="285750"/>
                  </a:cubicBezTo>
                  <a:cubicBezTo>
                    <a:pt x="-1663" y="300670"/>
                    <a:pt x="188" y="321706"/>
                    <a:pt x="2406" y="335756"/>
                  </a:cubicBezTo>
                  <a:cubicBezTo>
                    <a:pt x="3189" y="340715"/>
                    <a:pt x="4383" y="345867"/>
                    <a:pt x="7168" y="350044"/>
                  </a:cubicBezTo>
                  <a:cubicBezTo>
                    <a:pt x="10343" y="354806"/>
                    <a:pt x="11263" y="362521"/>
                    <a:pt x="16693" y="364331"/>
                  </a:cubicBezTo>
                  <a:cubicBezTo>
                    <a:pt x="33696" y="369999"/>
                    <a:pt x="26804" y="366309"/>
                    <a:pt x="38125" y="373856"/>
                  </a:cubicBezTo>
                  <a:cubicBezTo>
                    <a:pt x="51087" y="412747"/>
                    <a:pt x="35644" y="363936"/>
                    <a:pt x="45268" y="402431"/>
                  </a:cubicBezTo>
                  <a:cubicBezTo>
                    <a:pt x="46486" y="407301"/>
                    <a:pt x="45854" y="413934"/>
                    <a:pt x="50031" y="416719"/>
                  </a:cubicBezTo>
                  <a:lnTo>
                    <a:pt x="57175" y="421481"/>
                  </a:lnTo>
                  <a:cubicBezTo>
                    <a:pt x="59556" y="419894"/>
                    <a:pt x="62295" y="418742"/>
                    <a:pt x="64318" y="416719"/>
                  </a:cubicBezTo>
                  <a:cubicBezTo>
                    <a:pt x="69980" y="411057"/>
                    <a:pt x="71484" y="402364"/>
                    <a:pt x="73843" y="395287"/>
                  </a:cubicBezTo>
                  <a:lnTo>
                    <a:pt x="76225" y="388144"/>
                  </a:lnTo>
                  <a:cubicBezTo>
                    <a:pt x="84162" y="388938"/>
                    <a:pt x="92153" y="389312"/>
                    <a:pt x="100037" y="390525"/>
                  </a:cubicBezTo>
                  <a:cubicBezTo>
                    <a:pt x="102518" y="390907"/>
                    <a:pt x="105221" y="391338"/>
                    <a:pt x="107181" y="392906"/>
                  </a:cubicBezTo>
                  <a:cubicBezTo>
                    <a:pt x="122568" y="405216"/>
                    <a:pt x="101130" y="396446"/>
                    <a:pt x="119087" y="402431"/>
                  </a:cubicBezTo>
                  <a:cubicBezTo>
                    <a:pt x="121468" y="404019"/>
                    <a:pt x="123671" y="405914"/>
                    <a:pt x="126231" y="407194"/>
                  </a:cubicBezTo>
                  <a:cubicBezTo>
                    <a:pt x="135956" y="412057"/>
                    <a:pt x="155572" y="411425"/>
                    <a:pt x="161950" y="411956"/>
                  </a:cubicBezTo>
                  <a:cubicBezTo>
                    <a:pt x="168405" y="413247"/>
                    <a:pt x="176328" y="413260"/>
                    <a:pt x="181000" y="419100"/>
                  </a:cubicBezTo>
                  <a:cubicBezTo>
                    <a:pt x="194143" y="435529"/>
                    <a:pt x="170054" y="417361"/>
                    <a:pt x="190525" y="431006"/>
                  </a:cubicBezTo>
                  <a:cubicBezTo>
                    <a:pt x="192112" y="433387"/>
                    <a:pt x="194125" y="435535"/>
                    <a:pt x="195287" y="438150"/>
                  </a:cubicBezTo>
                  <a:cubicBezTo>
                    <a:pt x="197326" y="442737"/>
                    <a:pt x="195873" y="449652"/>
                    <a:pt x="200050" y="452437"/>
                  </a:cubicBezTo>
                  <a:lnTo>
                    <a:pt x="207193" y="457200"/>
                  </a:lnTo>
                  <a:cubicBezTo>
                    <a:pt x="208781" y="459581"/>
                    <a:pt x="209757" y="462512"/>
                    <a:pt x="211956" y="464344"/>
                  </a:cubicBezTo>
                  <a:cubicBezTo>
                    <a:pt x="215879" y="467613"/>
                    <a:pt x="223662" y="469833"/>
                    <a:pt x="228625" y="471487"/>
                  </a:cubicBezTo>
                  <a:cubicBezTo>
                    <a:pt x="231006" y="473075"/>
                    <a:pt x="233208" y="474970"/>
                    <a:pt x="235768" y="476250"/>
                  </a:cubicBezTo>
                  <a:cubicBezTo>
                    <a:pt x="239183" y="477957"/>
                    <a:pt x="249387" y="480250"/>
                    <a:pt x="252437" y="481012"/>
                  </a:cubicBezTo>
                  <a:cubicBezTo>
                    <a:pt x="259581" y="480218"/>
                    <a:pt x="267113" y="481087"/>
                    <a:pt x="273868" y="478631"/>
                  </a:cubicBezTo>
                  <a:cubicBezTo>
                    <a:pt x="276558" y="477653"/>
                    <a:pt x="277351" y="474047"/>
                    <a:pt x="278631" y="471487"/>
                  </a:cubicBezTo>
                  <a:cubicBezTo>
                    <a:pt x="288491" y="451769"/>
                    <a:pt x="272124" y="477676"/>
                    <a:pt x="285775" y="457200"/>
                  </a:cubicBezTo>
                  <a:cubicBezTo>
                    <a:pt x="286569" y="454819"/>
                    <a:pt x="286764" y="452145"/>
                    <a:pt x="288156" y="450056"/>
                  </a:cubicBezTo>
                  <a:cubicBezTo>
                    <a:pt x="290024" y="447254"/>
                    <a:pt x="293144" y="445499"/>
                    <a:pt x="295300" y="442912"/>
                  </a:cubicBezTo>
                  <a:cubicBezTo>
                    <a:pt x="297132" y="440714"/>
                    <a:pt x="298545" y="438196"/>
                    <a:pt x="300062" y="435769"/>
                  </a:cubicBezTo>
                  <a:cubicBezTo>
                    <a:pt x="316887" y="408849"/>
                    <a:pt x="296309" y="440209"/>
                    <a:pt x="316731" y="409575"/>
                  </a:cubicBezTo>
                  <a:cubicBezTo>
                    <a:pt x="318318" y="407194"/>
                    <a:pt x="319112" y="404018"/>
                    <a:pt x="321493" y="402431"/>
                  </a:cubicBezTo>
                  <a:cubicBezTo>
                    <a:pt x="323874" y="400844"/>
                    <a:pt x="326438" y="399501"/>
                    <a:pt x="328637" y="397669"/>
                  </a:cubicBezTo>
                  <a:cubicBezTo>
                    <a:pt x="346980" y="382384"/>
                    <a:pt x="325181" y="397592"/>
                    <a:pt x="342925" y="385762"/>
                  </a:cubicBezTo>
                  <a:cubicBezTo>
                    <a:pt x="366957" y="388767"/>
                    <a:pt x="355903" y="386120"/>
                    <a:pt x="376262" y="392906"/>
                  </a:cubicBezTo>
                  <a:lnTo>
                    <a:pt x="383406" y="395287"/>
                  </a:lnTo>
                  <a:cubicBezTo>
                    <a:pt x="386581" y="400050"/>
                    <a:pt x="391121" y="404145"/>
                    <a:pt x="392931" y="409575"/>
                  </a:cubicBezTo>
                  <a:cubicBezTo>
                    <a:pt x="393725" y="411956"/>
                    <a:pt x="393269" y="415260"/>
                    <a:pt x="395312" y="416719"/>
                  </a:cubicBezTo>
                  <a:cubicBezTo>
                    <a:pt x="399397" y="419637"/>
                    <a:pt x="404837" y="419894"/>
                    <a:pt x="409600" y="421481"/>
                  </a:cubicBezTo>
                  <a:lnTo>
                    <a:pt x="423887" y="426244"/>
                  </a:lnTo>
                  <a:lnTo>
                    <a:pt x="445318" y="433387"/>
                  </a:lnTo>
                  <a:lnTo>
                    <a:pt x="452462" y="435769"/>
                  </a:lnTo>
                  <a:cubicBezTo>
                    <a:pt x="448694" y="318949"/>
                    <a:pt x="461275" y="389658"/>
                    <a:pt x="445318" y="352425"/>
                  </a:cubicBezTo>
                  <a:cubicBezTo>
                    <a:pt x="444329" y="350118"/>
                    <a:pt x="444329" y="347370"/>
                    <a:pt x="442937" y="345281"/>
                  </a:cubicBezTo>
                  <a:cubicBezTo>
                    <a:pt x="441069" y="342479"/>
                    <a:pt x="438174" y="340518"/>
                    <a:pt x="435793" y="338137"/>
                  </a:cubicBezTo>
                  <a:cubicBezTo>
                    <a:pt x="434670" y="334767"/>
                    <a:pt x="431031" y="324460"/>
                    <a:pt x="431031" y="321469"/>
                  </a:cubicBezTo>
                  <a:cubicBezTo>
                    <a:pt x="431031" y="317421"/>
                    <a:pt x="431167" y="312930"/>
                    <a:pt x="433412" y="309562"/>
                  </a:cubicBezTo>
                  <a:cubicBezTo>
                    <a:pt x="434804" y="307473"/>
                    <a:pt x="438362" y="308400"/>
                    <a:pt x="440556" y="307181"/>
                  </a:cubicBezTo>
                  <a:cubicBezTo>
                    <a:pt x="445559" y="304401"/>
                    <a:pt x="454843" y="297656"/>
                    <a:pt x="454843" y="297656"/>
                  </a:cubicBezTo>
                  <a:cubicBezTo>
                    <a:pt x="456884" y="294594"/>
                    <a:pt x="464144" y="284346"/>
                    <a:pt x="464368" y="280987"/>
                  </a:cubicBezTo>
                  <a:cubicBezTo>
                    <a:pt x="464951" y="272239"/>
                    <a:pt x="463227" y="263473"/>
                    <a:pt x="461987" y="254794"/>
                  </a:cubicBezTo>
                  <a:cubicBezTo>
                    <a:pt x="460842" y="246781"/>
                    <a:pt x="457225" y="230981"/>
                    <a:pt x="457225" y="230981"/>
                  </a:cubicBezTo>
                  <a:cubicBezTo>
                    <a:pt x="459606" y="228600"/>
                    <a:pt x="461781" y="225993"/>
                    <a:pt x="464368" y="223837"/>
                  </a:cubicBezTo>
                  <a:cubicBezTo>
                    <a:pt x="466567" y="222005"/>
                    <a:pt x="468952" y="220355"/>
                    <a:pt x="471512" y="219075"/>
                  </a:cubicBezTo>
                  <a:cubicBezTo>
                    <a:pt x="480093" y="214785"/>
                    <a:pt x="495641" y="214995"/>
                    <a:pt x="502468" y="214312"/>
                  </a:cubicBezTo>
                  <a:cubicBezTo>
                    <a:pt x="514293" y="210371"/>
                    <a:pt x="516924" y="212743"/>
                    <a:pt x="521518" y="202406"/>
                  </a:cubicBezTo>
                  <a:cubicBezTo>
                    <a:pt x="523557" y="197819"/>
                    <a:pt x="522104" y="190904"/>
                    <a:pt x="526281" y="188119"/>
                  </a:cubicBezTo>
                  <a:cubicBezTo>
                    <a:pt x="536378" y="181387"/>
                    <a:pt x="530865" y="184636"/>
                    <a:pt x="542950" y="178594"/>
                  </a:cubicBezTo>
                  <a:cubicBezTo>
                    <a:pt x="544537" y="176213"/>
                    <a:pt x="547307" y="174283"/>
                    <a:pt x="547712" y="171450"/>
                  </a:cubicBezTo>
                  <a:cubicBezTo>
                    <a:pt x="549288" y="160415"/>
                    <a:pt x="543032" y="161291"/>
                    <a:pt x="535806" y="157162"/>
                  </a:cubicBezTo>
                  <a:cubicBezTo>
                    <a:pt x="533321" y="155742"/>
                    <a:pt x="531438" y="153094"/>
                    <a:pt x="528662" y="152400"/>
                  </a:cubicBezTo>
                  <a:cubicBezTo>
                    <a:pt x="524812" y="151438"/>
                    <a:pt x="508818" y="137319"/>
                    <a:pt x="502468" y="130969"/>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06" name="jaras117">
              <a:extLst>
                <a:ext uri="{FF2B5EF4-FFF2-40B4-BE49-F238E27FC236}">
                  <a16:creationId xmlns:a16="http://schemas.microsoft.com/office/drawing/2014/main" id="{1F5DF5DD-16E1-44E1-BF14-EAD76E3EB67F}"/>
                </a:ext>
              </a:extLst>
            </xdr:cNvPr>
            <xdr:cNvSpPr/>
          </xdr:nvSpPr>
          <xdr:spPr>
            <a:xfrm>
              <a:off x="12027725" y="5044707"/>
              <a:ext cx="455473" cy="350044"/>
            </a:xfrm>
            <a:custGeom>
              <a:avLst/>
              <a:gdLst>
                <a:gd name="connsiteX0" fmla="*/ 55360 w 455473"/>
                <a:gd name="connsiteY0" fmla="*/ 261937 h 350044"/>
                <a:gd name="connsiteX1" fmla="*/ 52979 w 455473"/>
                <a:gd name="connsiteY1" fmla="*/ 185737 h 350044"/>
                <a:gd name="connsiteX2" fmla="*/ 43454 w 455473"/>
                <a:gd name="connsiteY2" fmla="*/ 171450 h 350044"/>
                <a:gd name="connsiteX3" fmla="*/ 33929 w 455473"/>
                <a:gd name="connsiteY3" fmla="*/ 157162 h 350044"/>
                <a:gd name="connsiteX4" fmla="*/ 22022 w 455473"/>
                <a:gd name="connsiteY4" fmla="*/ 121444 h 350044"/>
                <a:gd name="connsiteX5" fmla="*/ 19641 w 455473"/>
                <a:gd name="connsiteY5" fmla="*/ 114300 h 350044"/>
                <a:gd name="connsiteX6" fmla="*/ 17260 w 455473"/>
                <a:gd name="connsiteY6" fmla="*/ 107156 h 350044"/>
                <a:gd name="connsiteX7" fmla="*/ 5354 w 455473"/>
                <a:gd name="connsiteY7" fmla="*/ 92869 h 350044"/>
                <a:gd name="connsiteX8" fmla="*/ 2972 w 455473"/>
                <a:gd name="connsiteY8" fmla="*/ 61912 h 350044"/>
                <a:gd name="connsiteX9" fmla="*/ 10116 w 455473"/>
                <a:gd name="connsiteY9" fmla="*/ 59531 h 350044"/>
                <a:gd name="connsiteX10" fmla="*/ 36310 w 455473"/>
                <a:gd name="connsiteY10" fmla="*/ 64294 h 350044"/>
                <a:gd name="connsiteX11" fmla="*/ 50597 w 455473"/>
                <a:gd name="connsiteY11" fmla="*/ 73819 h 350044"/>
                <a:gd name="connsiteX12" fmla="*/ 57741 w 455473"/>
                <a:gd name="connsiteY12" fmla="*/ 78581 h 350044"/>
                <a:gd name="connsiteX13" fmla="*/ 60122 w 455473"/>
                <a:gd name="connsiteY13" fmla="*/ 85725 h 350044"/>
                <a:gd name="connsiteX14" fmla="*/ 74410 w 455473"/>
                <a:gd name="connsiteY14" fmla="*/ 85725 h 350044"/>
                <a:gd name="connsiteX15" fmla="*/ 88697 w 455473"/>
                <a:gd name="connsiteY15" fmla="*/ 73819 h 350044"/>
                <a:gd name="connsiteX16" fmla="*/ 102985 w 455473"/>
                <a:gd name="connsiteY16" fmla="*/ 69056 h 350044"/>
                <a:gd name="connsiteX17" fmla="*/ 119654 w 455473"/>
                <a:gd name="connsiteY17" fmla="*/ 76200 h 350044"/>
                <a:gd name="connsiteX18" fmla="*/ 133941 w 455473"/>
                <a:gd name="connsiteY18" fmla="*/ 80962 h 350044"/>
                <a:gd name="connsiteX19" fmla="*/ 145847 w 455473"/>
                <a:gd name="connsiteY19" fmla="*/ 92869 h 350044"/>
                <a:gd name="connsiteX20" fmla="*/ 148229 w 455473"/>
                <a:gd name="connsiteY20" fmla="*/ 100012 h 350044"/>
                <a:gd name="connsiteX21" fmla="*/ 155372 w 455473"/>
                <a:gd name="connsiteY21" fmla="*/ 102394 h 350044"/>
                <a:gd name="connsiteX22" fmla="*/ 169660 w 455473"/>
                <a:gd name="connsiteY22" fmla="*/ 111919 h 350044"/>
                <a:gd name="connsiteX23" fmla="*/ 183947 w 455473"/>
                <a:gd name="connsiteY23" fmla="*/ 116681 h 350044"/>
                <a:gd name="connsiteX24" fmla="*/ 191091 w 455473"/>
                <a:gd name="connsiteY24" fmla="*/ 119062 h 350044"/>
                <a:gd name="connsiteX25" fmla="*/ 212522 w 455473"/>
                <a:gd name="connsiteY25" fmla="*/ 128587 h 350044"/>
                <a:gd name="connsiteX26" fmla="*/ 233954 w 455473"/>
                <a:gd name="connsiteY26" fmla="*/ 135731 h 350044"/>
                <a:gd name="connsiteX27" fmla="*/ 241097 w 455473"/>
                <a:gd name="connsiteY27" fmla="*/ 138112 h 350044"/>
                <a:gd name="connsiteX28" fmla="*/ 257766 w 455473"/>
                <a:gd name="connsiteY28" fmla="*/ 140494 h 350044"/>
                <a:gd name="connsiteX29" fmla="*/ 262529 w 455473"/>
                <a:gd name="connsiteY29" fmla="*/ 133350 h 350044"/>
                <a:gd name="connsiteX30" fmla="*/ 255385 w 455473"/>
                <a:gd name="connsiteY30" fmla="*/ 109537 h 350044"/>
                <a:gd name="connsiteX31" fmla="*/ 286341 w 455473"/>
                <a:gd name="connsiteY31" fmla="*/ 104775 h 350044"/>
                <a:gd name="connsiteX32" fmla="*/ 307772 w 455473"/>
                <a:gd name="connsiteY32" fmla="*/ 95250 h 350044"/>
                <a:gd name="connsiteX33" fmla="*/ 314916 w 455473"/>
                <a:gd name="connsiteY33" fmla="*/ 92869 h 350044"/>
                <a:gd name="connsiteX34" fmla="*/ 324441 w 455473"/>
                <a:gd name="connsiteY34" fmla="*/ 80962 h 350044"/>
                <a:gd name="connsiteX35" fmla="*/ 331585 w 455473"/>
                <a:gd name="connsiteY35" fmla="*/ 76200 h 350044"/>
                <a:gd name="connsiteX36" fmla="*/ 333966 w 455473"/>
                <a:gd name="connsiteY36" fmla="*/ 64294 h 350044"/>
                <a:gd name="connsiteX37" fmla="*/ 336347 w 455473"/>
                <a:gd name="connsiteY37" fmla="*/ 57150 h 350044"/>
                <a:gd name="connsiteX38" fmla="*/ 333966 w 455473"/>
                <a:gd name="connsiteY38" fmla="*/ 19050 h 350044"/>
                <a:gd name="connsiteX39" fmla="*/ 336347 w 455473"/>
                <a:gd name="connsiteY39" fmla="*/ 9525 h 350044"/>
                <a:gd name="connsiteX40" fmla="*/ 343491 w 455473"/>
                <a:gd name="connsiteY40" fmla="*/ 4762 h 350044"/>
                <a:gd name="connsiteX41" fmla="*/ 369685 w 455473"/>
                <a:gd name="connsiteY41" fmla="*/ 0 h 350044"/>
                <a:gd name="connsiteX42" fmla="*/ 403022 w 455473"/>
                <a:gd name="connsiteY42" fmla="*/ 2381 h 350044"/>
                <a:gd name="connsiteX43" fmla="*/ 417310 w 455473"/>
                <a:gd name="connsiteY43" fmla="*/ 16669 h 350044"/>
                <a:gd name="connsiteX44" fmla="*/ 422072 w 455473"/>
                <a:gd name="connsiteY44" fmla="*/ 30956 h 350044"/>
                <a:gd name="connsiteX45" fmla="*/ 429216 w 455473"/>
                <a:gd name="connsiteY45" fmla="*/ 54769 h 350044"/>
                <a:gd name="connsiteX46" fmla="*/ 431597 w 455473"/>
                <a:gd name="connsiteY46" fmla="*/ 61912 h 350044"/>
                <a:gd name="connsiteX47" fmla="*/ 436360 w 455473"/>
                <a:gd name="connsiteY47" fmla="*/ 69056 h 350044"/>
                <a:gd name="connsiteX48" fmla="*/ 441122 w 455473"/>
                <a:gd name="connsiteY48" fmla="*/ 83344 h 350044"/>
                <a:gd name="connsiteX49" fmla="*/ 443504 w 455473"/>
                <a:gd name="connsiteY49" fmla="*/ 90487 h 350044"/>
                <a:gd name="connsiteX50" fmla="*/ 448266 w 455473"/>
                <a:gd name="connsiteY50" fmla="*/ 133350 h 350044"/>
                <a:gd name="connsiteX51" fmla="*/ 453029 w 455473"/>
                <a:gd name="connsiteY51" fmla="*/ 147637 h 350044"/>
                <a:gd name="connsiteX52" fmla="*/ 455410 w 455473"/>
                <a:gd name="connsiteY52" fmla="*/ 161925 h 350044"/>
                <a:gd name="connsiteX53" fmla="*/ 453029 w 455473"/>
                <a:gd name="connsiteY53" fmla="*/ 171450 h 350044"/>
                <a:gd name="connsiteX54" fmla="*/ 424454 w 455473"/>
                <a:gd name="connsiteY54" fmla="*/ 173831 h 350044"/>
                <a:gd name="connsiteX55" fmla="*/ 410166 w 455473"/>
                <a:gd name="connsiteY55" fmla="*/ 176212 h 350044"/>
                <a:gd name="connsiteX56" fmla="*/ 407785 w 455473"/>
                <a:gd name="connsiteY56" fmla="*/ 183356 h 350044"/>
                <a:gd name="connsiteX57" fmla="*/ 405404 w 455473"/>
                <a:gd name="connsiteY57" fmla="*/ 242887 h 350044"/>
                <a:gd name="connsiteX58" fmla="*/ 383972 w 455473"/>
                <a:gd name="connsiteY58" fmla="*/ 245269 h 350044"/>
                <a:gd name="connsiteX59" fmla="*/ 379210 w 455473"/>
                <a:gd name="connsiteY59" fmla="*/ 252412 h 350044"/>
                <a:gd name="connsiteX60" fmla="*/ 376829 w 455473"/>
                <a:gd name="connsiteY60" fmla="*/ 280987 h 350044"/>
                <a:gd name="connsiteX61" fmla="*/ 374447 w 455473"/>
                <a:gd name="connsiteY61" fmla="*/ 288131 h 350044"/>
                <a:gd name="connsiteX62" fmla="*/ 372066 w 455473"/>
                <a:gd name="connsiteY62" fmla="*/ 302419 h 350044"/>
                <a:gd name="connsiteX63" fmla="*/ 353016 w 455473"/>
                <a:gd name="connsiteY63" fmla="*/ 319087 h 350044"/>
                <a:gd name="connsiteX64" fmla="*/ 345872 w 455473"/>
                <a:gd name="connsiteY64" fmla="*/ 321469 h 350044"/>
                <a:gd name="connsiteX65" fmla="*/ 341110 w 455473"/>
                <a:gd name="connsiteY65" fmla="*/ 328612 h 350044"/>
                <a:gd name="connsiteX66" fmla="*/ 336347 w 455473"/>
                <a:gd name="connsiteY66" fmla="*/ 342900 h 350044"/>
                <a:gd name="connsiteX67" fmla="*/ 322060 w 455473"/>
                <a:gd name="connsiteY67" fmla="*/ 350044 h 350044"/>
                <a:gd name="connsiteX68" fmla="*/ 291104 w 455473"/>
                <a:gd name="connsiteY68" fmla="*/ 347662 h 350044"/>
                <a:gd name="connsiteX69" fmla="*/ 276816 w 455473"/>
                <a:gd name="connsiteY69" fmla="*/ 345281 h 350044"/>
                <a:gd name="connsiteX70" fmla="*/ 262529 w 455473"/>
                <a:gd name="connsiteY70" fmla="*/ 340519 h 350044"/>
                <a:gd name="connsiteX71" fmla="*/ 236335 w 455473"/>
                <a:gd name="connsiteY71" fmla="*/ 338137 h 350044"/>
                <a:gd name="connsiteX72" fmla="*/ 162516 w 455473"/>
                <a:gd name="connsiteY72" fmla="*/ 338137 h 350044"/>
                <a:gd name="connsiteX73" fmla="*/ 136322 w 455473"/>
                <a:gd name="connsiteY73" fmla="*/ 335756 h 350044"/>
                <a:gd name="connsiteX74" fmla="*/ 124416 w 455473"/>
                <a:gd name="connsiteY74" fmla="*/ 311944 h 350044"/>
                <a:gd name="connsiteX75" fmla="*/ 122035 w 455473"/>
                <a:gd name="connsiteY75" fmla="*/ 304800 h 350044"/>
                <a:gd name="connsiteX76" fmla="*/ 119654 w 455473"/>
                <a:gd name="connsiteY76" fmla="*/ 297656 h 350044"/>
                <a:gd name="connsiteX77" fmla="*/ 112510 w 455473"/>
                <a:gd name="connsiteY77" fmla="*/ 290512 h 350044"/>
                <a:gd name="connsiteX78" fmla="*/ 107747 w 455473"/>
                <a:gd name="connsiteY78" fmla="*/ 283369 h 350044"/>
                <a:gd name="connsiteX79" fmla="*/ 72029 w 455473"/>
                <a:gd name="connsiteY79" fmla="*/ 276225 h 350044"/>
                <a:gd name="connsiteX80" fmla="*/ 55360 w 455473"/>
                <a:gd name="connsiteY80" fmla="*/ 261937 h 350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Lst>
              <a:rect l="l" t="t" r="r" b="b"/>
              <a:pathLst>
                <a:path w="455473" h="350044">
                  <a:moveTo>
                    <a:pt x="55360" y="261937"/>
                  </a:moveTo>
                  <a:cubicBezTo>
                    <a:pt x="52185" y="246856"/>
                    <a:pt x="54429" y="211108"/>
                    <a:pt x="52979" y="185737"/>
                  </a:cubicBezTo>
                  <a:cubicBezTo>
                    <a:pt x="52498" y="177314"/>
                    <a:pt x="48392" y="177800"/>
                    <a:pt x="43454" y="171450"/>
                  </a:cubicBezTo>
                  <a:cubicBezTo>
                    <a:pt x="39940" y="166932"/>
                    <a:pt x="35739" y="162592"/>
                    <a:pt x="33929" y="157162"/>
                  </a:cubicBezTo>
                  <a:lnTo>
                    <a:pt x="22022" y="121444"/>
                  </a:lnTo>
                  <a:lnTo>
                    <a:pt x="19641" y="114300"/>
                  </a:lnTo>
                  <a:cubicBezTo>
                    <a:pt x="18847" y="111919"/>
                    <a:pt x="18652" y="109244"/>
                    <a:pt x="17260" y="107156"/>
                  </a:cubicBezTo>
                  <a:cubicBezTo>
                    <a:pt x="10629" y="97210"/>
                    <a:pt x="14521" y="102036"/>
                    <a:pt x="5354" y="92869"/>
                  </a:cubicBezTo>
                  <a:cubicBezTo>
                    <a:pt x="1581" y="81551"/>
                    <a:pt x="-3210" y="74277"/>
                    <a:pt x="2972" y="61912"/>
                  </a:cubicBezTo>
                  <a:cubicBezTo>
                    <a:pt x="4095" y="59667"/>
                    <a:pt x="7735" y="60325"/>
                    <a:pt x="10116" y="59531"/>
                  </a:cubicBezTo>
                  <a:cubicBezTo>
                    <a:pt x="14275" y="60051"/>
                    <a:pt x="29913" y="60740"/>
                    <a:pt x="36310" y="64294"/>
                  </a:cubicBezTo>
                  <a:cubicBezTo>
                    <a:pt x="41313" y="67074"/>
                    <a:pt x="45835" y="70644"/>
                    <a:pt x="50597" y="73819"/>
                  </a:cubicBezTo>
                  <a:lnTo>
                    <a:pt x="57741" y="78581"/>
                  </a:lnTo>
                  <a:cubicBezTo>
                    <a:pt x="58535" y="80962"/>
                    <a:pt x="58347" y="83950"/>
                    <a:pt x="60122" y="85725"/>
                  </a:cubicBezTo>
                  <a:cubicBezTo>
                    <a:pt x="64884" y="90487"/>
                    <a:pt x="69648" y="87312"/>
                    <a:pt x="74410" y="85725"/>
                  </a:cubicBezTo>
                  <a:cubicBezTo>
                    <a:pt x="80256" y="76955"/>
                    <a:pt x="77710" y="78214"/>
                    <a:pt x="88697" y="73819"/>
                  </a:cubicBezTo>
                  <a:cubicBezTo>
                    <a:pt x="93358" y="71955"/>
                    <a:pt x="102985" y="69056"/>
                    <a:pt x="102985" y="69056"/>
                  </a:cubicBezTo>
                  <a:cubicBezTo>
                    <a:pt x="128181" y="75354"/>
                    <a:pt x="98510" y="66803"/>
                    <a:pt x="119654" y="76200"/>
                  </a:cubicBezTo>
                  <a:cubicBezTo>
                    <a:pt x="124241" y="78239"/>
                    <a:pt x="133941" y="80962"/>
                    <a:pt x="133941" y="80962"/>
                  </a:cubicBezTo>
                  <a:cubicBezTo>
                    <a:pt x="141086" y="85726"/>
                    <a:pt x="141877" y="84930"/>
                    <a:pt x="145847" y="92869"/>
                  </a:cubicBezTo>
                  <a:cubicBezTo>
                    <a:pt x="146970" y="95114"/>
                    <a:pt x="146454" y="98237"/>
                    <a:pt x="148229" y="100012"/>
                  </a:cubicBezTo>
                  <a:cubicBezTo>
                    <a:pt x="150004" y="101787"/>
                    <a:pt x="153178" y="101175"/>
                    <a:pt x="155372" y="102394"/>
                  </a:cubicBezTo>
                  <a:cubicBezTo>
                    <a:pt x="160376" y="105174"/>
                    <a:pt x="164230" y="110109"/>
                    <a:pt x="169660" y="111919"/>
                  </a:cubicBezTo>
                  <a:lnTo>
                    <a:pt x="183947" y="116681"/>
                  </a:lnTo>
                  <a:lnTo>
                    <a:pt x="191091" y="119062"/>
                  </a:lnTo>
                  <a:cubicBezTo>
                    <a:pt x="206215" y="130405"/>
                    <a:pt x="194316" y="123622"/>
                    <a:pt x="212522" y="128587"/>
                  </a:cubicBezTo>
                  <a:cubicBezTo>
                    <a:pt x="219787" y="130568"/>
                    <a:pt x="226810" y="133350"/>
                    <a:pt x="233954" y="135731"/>
                  </a:cubicBezTo>
                  <a:cubicBezTo>
                    <a:pt x="236335" y="136525"/>
                    <a:pt x="238612" y="137757"/>
                    <a:pt x="241097" y="138112"/>
                  </a:cubicBezTo>
                  <a:lnTo>
                    <a:pt x="257766" y="140494"/>
                  </a:lnTo>
                  <a:cubicBezTo>
                    <a:pt x="259354" y="138113"/>
                    <a:pt x="262244" y="136198"/>
                    <a:pt x="262529" y="133350"/>
                  </a:cubicBezTo>
                  <a:cubicBezTo>
                    <a:pt x="263861" y="120027"/>
                    <a:pt x="261160" y="118201"/>
                    <a:pt x="255385" y="109537"/>
                  </a:cubicBezTo>
                  <a:cubicBezTo>
                    <a:pt x="275067" y="102977"/>
                    <a:pt x="244237" y="112670"/>
                    <a:pt x="286341" y="104775"/>
                  </a:cubicBezTo>
                  <a:cubicBezTo>
                    <a:pt x="306003" y="101088"/>
                    <a:pt x="294936" y="101667"/>
                    <a:pt x="307772" y="95250"/>
                  </a:cubicBezTo>
                  <a:cubicBezTo>
                    <a:pt x="310017" y="94128"/>
                    <a:pt x="312535" y="93663"/>
                    <a:pt x="314916" y="92869"/>
                  </a:cubicBezTo>
                  <a:cubicBezTo>
                    <a:pt x="335393" y="79217"/>
                    <a:pt x="311293" y="97396"/>
                    <a:pt x="324441" y="80962"/>
                  </a:cubicBezTo>
                  <a:cubicBezTo>
                    <a:pt x="326229" y="78727"/>
                    <a:pt x="329204" y="77787"/>
                    <a:pt x="331585" y="76200"/>
                  </a:cubicBezTo>
                  <a:cubicBezTo>
                    <a:pt x="332379" y="72231"/>
                    <a:pt x="332984" y="68220"/>
                    <a:pt x="333966" y="64294"/>
                  </a:cubicBezTo>
                  <a:cubicBezTo>
                    <a:pt x="334575" y="61859"/>
                    <a:pt x="336347" y="59660"/>
                    <a:pt x="336347" y="57150"/>
                  </a:cubicBezTo>
                  <a:cubicBezTo>
                    <a:pt x="336347" y="44425"/>
                    <a:pt x="334760" y="31750"/>
                    <a:pt x="333966" y="19050"/>
                  </a:cubicBezTo>
                  <a:cubicBezTo>
                    <a:pt x="334760" y="15875"/>
                    <a:pt x="334532" y="12248"/>
                    <a:pt x="336347" y="9525"/>
                  </a:cubicBezTo>
                  <a:cubicBezTo>
                    <a:pt x="337935" y="7144"/>
                    <a:pt x="340931" y="6042"/>
                    <a:pt x="343491" y="4762"/>
                  </a:cubicBezTo>
                  <a:cubicBezTo>
                    <a:pt x="350831" y="1092"/>
                    <a:pt x="363122" y="820"/>
                    <a:pt x="369685" y="0"/>
                  </a:cubicBezTo>
                  <a:cubicBezTo>
                    <a:pt x="380797" y="794"/>
                    <a:pt x="392507" y="-1299"/>
                    <a:pt x="403022" y="2381"/>
                  </a:cubicBezTo>
                  <a:cubicBezTo>
                    <a:pt x="409379" y="4606"/>
                    <a:pt x="417310" y="16669"/>
                    <a:pt x="417310" y="16669"/>
                  </a:cubicBezTo>
                  <a:cubicBezTo>
                    <a:pt x="418897" y="21431"/>
                    <a:pt x="420854" y="26086"/>
                    <a:pt x="422072" y="30956"/>
                  </a:cubicBezTo>
                  <a:cubicBezTo>
                    <a:pt x="425671" y="45349"/>
                    <a:pt x="423420" y="37379"/>
                    <a:pt x="429216" y="54769"/>
                  </a:cubicBezTo>
                  <a:cubicBezTo>
                    <a:pt x="430010" y="57150"/>
                    <a:pt x="430205" y="59824"/>
                    <a:pt x="431597" y="61912"/>
                  </a:cubicBezTo>
                  <a:lnTo>
                    <a:pt x="436360" y="69056"/>
                  </a:lnTo>
                  <a:lnTo>
                    <a:pt x="441122" y="83344"/>
                  </a:lnTo>
                  <a:lnTo>
                    <a:pt x="443504" y="90487"/>
                  </a:lnTo>
                  <a:cubicBezTo>
                    <a:pt x="443896" y="94405"/>
                    <a:pt x="447002" y="127453"/>
                    <a:pt x="448266" y="133350"/>
                  </a:cubicBezTo>
                  <a:cubicBezTo>
                    <a:pt x="449318" y="138259"/>
                    <a:pt x="453029" y="147637"/>
                    <a:pt x="453029" y="147637"/>
                  </a:cubicBezTo>
                  <a:cubicBezTo>
                    <a:pt x="453823" y="152400"/>
                    <a:pt x="455410" y="157097"/>
                    <a:pt x="455410" y="161925"/>
                  </a:cubicBezTo>
                  <a:cubicBezTo>
                    <a:pt x="455410" y="165198"/>
                    <a:pt x="456084" y="170275"/>
                    <a:pt x="453029" y="171450"/>
                  </a:cubicBezTo>
                  <a:cubicBezTo>
                    <a:pt x="444108" y="174881"/>
                    <a:pt x="433954" y="172776"/>
                    <a:pt x="424454" y="173831"/>
                  </a:cubicBezTo>
                  <a:cubicBezTo>
                    <a:pt x="419655" y="174364"/>
                    <a:pt x="414929" y="175418"/>
                    <a:pt x="410166" y="176212"/>
                  </a:cubicBezTo>
                  <a:cubicBezTo>
                    <a:pt x="409372" y="178593"/>
                    <a:pt x="407964" y="180852"/>
                    <a:pt x="407785" y="183356"/>
                  </a:cubicBezTo>
                  <a:cubicBezTo>
                    <a:pt x="406370" y="203165"/>
                    <a:pt x="412533" y="224351"/>
                    <a:pt x="405404" y="242887"/>
                  </a:cubicBezTo>
                  <a:cubicBezTo>
                    <a:pt x="402824" y="249596"/>
                    <a:pt x="391116" y="244475"/>
                    <a:pt x="383972" y="245269"/>
                  </a:cubicBezTo>
                  <a:cubicBezTo>
                    <a:pt x="382385" y="247650"/>
                    <a:pt x="379771" y="249606"/>
                    <a:pt x="379210" y="252412"/>
                  </a:cubicBezTo>
                  <a:cubicBezTo>
                    <a:pt x="377336" y="261784"/>
                    <a:pt x="378092" y="271513"/>
                    <a:pt x="376829" y="280987"/>
                  </a:cubicBezTo>
                  <a:cubicBezTo>
                    <a:pt x="376497" y="283475"/>
                    <a:pt x="375241" y="285750"/>
                    <a:pt x="374447" y="288131"/>
                  </a:cubicBezTo>
                  <a:cubicBezTo>
                    <a:pt x="373653" y="292894"/>
                    <a:pt x="373923" y="297962"/>
                    <a:pt x="372066" y="302419"/>
                  </a:cubicBezTo>
                  <a:cubicBezTo>
                    <a:pt x="365107" y="319120"/>
                    <a:pt x="365588" y="315495"/>
                    <a:pt x="353016" y="319087"/>
                  </a:cubicBezTo>
                  <a:cubicBezTo>
                    <a:pt x="350602" y="319777"/>
                    <a:pt x="348253" y="320675"/>
                    <a:pt x="345872" y="321469"/>
                  </a:cubicBezTo>
                  <a:cubicBezTo>
                    <a:pt x="344285" y="323850"/>
                    <a:pt x="342272" y="325997"/>
                    <a:pt x="341110" y="328612"/>
                  </a:cubicBezTo>
                  <a:cubicBezTo>
                    <a:pt x="339071" y="333200"/>
                    <a:pt x="340524" y="340115"/>
                    <a:pt x="336347" y="342900"/>
                  </a:cubicBezTo>
                  <a:cubicBezTo>
                    <a:pt x="327115" y="349054"/>
                    <a:pt x="331919" y="346757"/>
                    <a:pt x="322060" y="350044"/>
                  </a:cubicBezTo>
                  <a:cubicBezTo>
                    <a:pt x="311741" y="349250"/>
                    <a:pt x="301396" y="348746"/>
                    <a:pt x="291104" y="347662"/>
                  </a:cubicBezTo>
                  <a:cubicBezTo>
                    <a:pt x="286302" y="347156"/>
                    <a:pt x="281500" y="346452"/>
                    <a:pt x="276816" y="345281"/>
                  </a:cubicBezTo>
                  <a:cubicBezTo>
                    <a:pt x="271946" y="344064"/>
                    <a:pt x="267528" y="340974"/>
                    <a:pt x="262529" y="340519"/>
                  </a:cubicBezTo>
                  <a:lnTo>
                    <a:pt x="236335" y="338137"/>
                  </a:lnTo>
                  <a:cubicBezTo>
                    <a:pt x="204477" y="330173"/>
                    <a:pt x="240090" y="338137"/>
                    <a:pt x="162516" y="338137"/>
                  </a:cubicBezTo>
                  <a:cubicBezTo>
                    <a:pt x="153749" y="338137"/>
                    <a:pt x="145053" y="336550"/>
                    <a:pt x="136322" y="335756"/>
                  </a:cubicBezTo>
                  <a:cubicBezTo>
                    <a:pt x="126168" y="322216"/>
                    <a:pt x="130433" y="329995"/>
                    <a:pt x="124416" y="311944"/>
                  </a:cubicBezTo>
                  <a:lnTo>
                    <a:pt x="122035" y="304800"/>
                  </a:lnTo>
                  <a:cubicBezTo>
                    <a:pt x="121241" y="302419"/>
                    <a:pt x="121429" y="299431"/>
                    <a:pt x="119654" y="297656"/>
                  </a:cubicBezTo>
                  <a:cubicBezTo>
                    <a:pt x="117273" y="295275"/>
                    <a:pt x="114666" y="293099"/>
                    <a:pt x="112510" y="290512"/>
                  </a:cubicBezTo>
                  <a:cubicBezTo>
                    <a:pt x="110678" y="288314"/>
                    <a:pt x="110174" y="284886"/>
                    <a:pt x="107747" y="283369"/>
                  </a:cubicBezTo>
                  <a:cubicBezTo>
                    <a:pt x="98618" y="277663"/>
                    <a:pt x="81301" y="277255"/>
                    <a:pt x="72029" y="276225"/>
                  </a:cubicBezTo>
                  <a:cubicBezTo>
                    <a:pt x="63820" y="273489"/>
                    <a:pt x="58535" y="277018"/>
                    <a:pt x="55360" y="26193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7" name="jaras120">
              <a:extLst>
                <a:ext uri="{FF2B5EF4-FFF2-40B4-BE49-F238E27FC236}">
                  <a16:creationId xmlns:a16="http://schemas.microsoft.com/office/drawing/2014/main" id="{FFD5E6FF-F51F-4931-9D21-AFB18D2714D9}"/>
                </a:ext>
              </a:extLst>
            </xdr:cNvPr>
            <xdr:cNvSpPr/>
          </xdr:nvSpPr>
          <xdr:spPr>
            <a:xfrm>
              <a:off x="11802797" y="4661326"/>
              <a:ext cx="786788" cy="635793"/>
            </a:xfrm>
            <a:custGeom>
              <a:avLst/>
              <a:gdLst>
                <a:gd name="connsiteX0" fmla="*/ 7 w 797726"/>
                <a:gd name="connsiteY0" fmla="*/ 95250 h 635793"/>
                <a:gd name="connsiteX1" fmla="*/ 19057 w 797726"/>
                <a:gd name="connsiteY1" fmla="*/ 92868 h 635793"/>
                <a:gd name="connsiteX2" fmla="*/ 26201 w 797726"/>
                <a:gd name="connsiteY2" fmla="*/ 90487 h 635793"/>
                <a:gd name="connsiteX3" fmla="*/ 47632 w 797726"/>
                <a:gd name="connsiteY3" fmla="*/ 73818 h 635793"/>
                <a:gd name="connsiteX4" fmla="*/ 57157 w 797726"/>
                <a:gd name="connsiteY4" fmla="*/ 64293 h 635793"/>
                <a:gd name="connsiteX5" fmla="*/ 66682 w 797726"/>
                <a:gd name="connsiteY5" fmla="*/ 50006 h 635793"/>
                <a:gd name="connsiteX6" fmla="*/ 71444 w 797726"/>
                <a:gd name="connsiteY6" fmla="*/ 42862 h 635793"/>
                <a:gd name="connsiteX7" fmla="*/ 78588 w 797726"/>
                <a:gd name="connsiteY7" fmla="*/ 40481 h 635793"/>
                <a:gd name="connsiteX8" fmla="*/ 80969 w 797726"/>
                <a:gd name="connsiteY8" fmla="*/ 33337 h 635793"/>
                <a:gd name="connsiteX9" fmla="*/ 92876 w 797726"/>
                <a:gd name="connsiteY9" fmla="*/ 16668 h 635793"/>
                <a:gd name="connsiteX10" fmla="*/ 109544 w 797726"/>
                <a:gd name="connsiteY10" fmla="*/ 0 h 635793"/>
                <a:gd name="connsiteX11" fmla="*/ 126213 w 797726"/>
                <a:gd name="connsiteY11" fmla="*/ 4762 h 635793"/>
                <a:gd name="connsiteX12" fmla="*/ 140501 w 797726"/>
                <a:gd name="connsiteY12" fmla="*/ 9525 h 635793"/>
                <a:gd name="connsiteX13" fmla="*/ 150026 w 797726"/>
                <a:gd name="connsiteY13" fmla="*/ 11906 h 635793"/>
                <a:gd name="connsiteX14" fmla="*/ 164313 w 797726"/>
                <a:gd name="connsiteY14" fmla="*/ 16668 h 635793"/>
                <a:gd name="connsiteX15" fmla="*/ 171457 w 797726"/>
                <a:gd name="connsiteY15" fmla="*/ 19050 h 635793"/>
                <a:gd name="connsiteX16" fmla="*/ 176219 w 797726"/>
                <a:gd name="connsiteY16" fmla="*/ 59531 h 635793"/>
                <a:gd name="connsiteX17" fmla="*/ 178601 w 797726"/>
                <a:gd name="connsiteY17" fmla="*/ 66675 h 635793"/>
                <a:gd name="connsiteX18" fmla="*/ 200032 w 797726"/>
                <a:gd name="connsiteY18" fmla="*/ 78581 h 635793"/>
                <a:gd name="connsiteX19" fmla="*/ 214319 w 797726"/>
                <a:gd name="connsiteY19" fmla="*/ 85725 h 635793"/>
                <a:gd name="connsiteX20" fmla="*/ 219082 w 797726"/>
                <a:gd name="connsiteY20" fmla="*/ 92868 h 635793"/>
                <a:gd name="connsiteX21" fmla="*/ 240513 w 797726"/>
                <a:gd name="connsiteY21" fmla="*/ 104775 h 635793"/>
                <a:gd name="connsiteX22" fmla="*/ 269088 w 797726"/>
                <a:gd name="connsiteY22" fmla="*/ 102393 h 635793"/>
                <a:gd name="connsiteX23" fmla="*/ 280994 w 797726"/>
                <a:gd name="connsiteY23" fmla="*/ 88106 h 635793"/>
                <a:gd name="connsiteX24" fmla="*/ 288138 w 797726"/>
                <a:gd name="connsiteY24" fmla="*/ 85725 h 635793"/>
                <a:gd name="connsiteX25" fmla="*/ 319094 w 797726"/>
                <a:gd name="connsiteY25" fmla="*/ 88106 h 635793"/>
                <a:gd name="connsiteX26" fmla="*/ 331001 w 797726"/>
                <a:gd name="connsiteY26" fmla="*/ 102393 h 635793"/>
                <a:gd name="connsiteX27" fmla="*/ 338144 w 797726"/>
                <a:gd name="connsiteY27" fmla="*/ 107156 h 635793"/>
                <a:gd name="connsiteX28" fmla="*/ 342907 w 797726"/>
                <a:gd name="connsiteY28" fmla="*/ 114300 h 635793"/>
                <a:gd name="connsiteX29" fmla="*/ 345288 w 797726"/>
                <a:gd name="connsiteY29" fmla="*/ 121443 h 635793"/>
                <a:gd name="connsiteX30" fmla="*/ 352432 w 797726"/>
                <a:gd name="connsiteY30" fmla="*/ 123825 h 635793"/>
                <a:gd name="connsiteX31" fmla="*/ 359576 w 797726"/>
                <a:gd name="connsiteY31" fmla="*/ 130968 h 635793"/>
                <a:gd name="connsiteX32" fmla="*/ 369101 w 797726"/>
                <a:gd name="connsiteY32" fmla="*/ 145256 h 635793"/>
                <a:gd name="connsiteX33" fmla="*/ 366719 w 797726"/>
                <a:gd name="connsiteY33" fmla="*/ 159543 h 635793"/>
                <a:gd name="connsiteX34" fmla="*/ 361957 w 797726"/>
                <a:gd name="connsiteY34" fmla="*/ 173831 h 635793"/>
                <a:gd name="connsiteX35" fmla="*/ 371482 w 797726"/>
                <a:gd name="connsiteY35" fmla="*/ 204787 h 635793"/>
                <a:gd name="connsiteX36" fmla="*/ 381007 w 797726"/>
                <a:gd name="connsiteY36" fmla="*/ 202406 h 635793"/>
                <a:gd name="connsiteX37" fmla="*/ 388151 w 797726"/>
                <a:gd name="connsiteY37" fmla="*/ 195262 h 635793"/>
                <a:gd name="connsiteX38" fmla="*/ 395294 w 797726"/>
                <a:gd name="connsiteY38" fmla="*/ 190500 h 635793"/>
                <a:gd name="connsiteX39" fmla="*/ 416726 w 797726"/>
                <a:gd name="connsiteY39" fmla="*/ 173831 h 635793"/>
                <a:gd name="connsiteX40" fmla="*/ 440538 w 797726"/>
                <a:gd name="connsiteY40" fmla="*/ 171450 h 635793"/>
                <a:gd name="connsiteX41" fmla="*/ 473876 w 797726"/>
                <a:gd name="connsiteY41" fmla="*/ 171450 h 635793"/>
                <a:gd name="connsiteX42" fmla="*/ 488163 w 797726"/>
                <a:gd name="connsiteY42" fmla="*/ 176212 h 635793"/>
                <a:gd name="connsiteX43" fmla="*/ 511976 w 797726"/>
                <a:gd name="connsiteY43" fmla="*/ 192881 h 635793"/>
                <a:gd name="connsiteX44" fmla="*/ 519119 w 797726"/>
                <a:gd name="connsiteY44" fmla="*/ 200025 h 635793"/>
                <a:gd name="connsiteX45" fmla="*/ 526263 w 797726"/>
                <a:gd name="connsiteY45" fmla="*/ 204787 h 635793"/>
                <a:gd name="connsiteX46" fmla="*/ 531026 w 797726"/>
                <a:gd name="connsiteY46" fmla="*/ 219075 h 635793"/>
                <a:gd name="connsiteX47" fmla="*/ 528644 w 797726"/>
                <a:gd name="connsiteY47" fmla="*/ 233362 h 635793"/>
                <a:gd name="connsiteX48" fmla="*/ 528644 w 797726"/>
                <a:gd name="connsiteY48" fmla="*/ 269081 h 635793"/>
                <a:gd name="connsiteX49" fmla="*/ 535788 w 797726"/>
                <a:gd name="connsiteY49" fmla="*/ 271462 h 635793"/>
                <a:gd name="connsiteX50" fmla="*/ 569126 w 797726"/>
                <a:gd name="connsiteY50" fmla="*/ 259556 h 635793"/>
                <a:gd name="connsiteX51" fmla="*/ 576269 w 797726"/>
                <a:gd name="connsiteY51" fmla="*/ 252412 h 635793"/>
                <a:gd name="connsiteX52" fmla="*/ 585794 w 797726"/>
                <a:gd name="connsiteY52" fmla="*/ 238125 h 635793"/>
                <a:gd name="connsiteX53" fmla="*/ 592938 w 797726"/>
                <a:gd name="connsiteY53" fmla="*/ 230981 h 635793"/>
                <a:gd name="connsiteX54" fmla="*/ 604844 w 797726"/>
                <a:gd name="connsiteY54" fmla="*/ 211931 h 635793"/>
                <a:gd name="connsiteX55" fmla="*/ 607226 w 797726"/>
                <a:gd name="connsiteY55" fmla="*/ 204787 h 635793"/>
                <a:gd name="connsiteX56" fmla="*/ 621513 w 797726"/>
                <a:gd name="connsiteY56" fmla="*/ 197643 h 635793"/>
                <a:gd name="connsiteX57" fmla="*/ 635801 w 797726"/>
                <a:gd name="connsiteY57" fmla="*/ 188118 h 635793"/>
                <a:gd name="connsiteX58" fmla="*/ 642944 w 797726"/>
                <a:gd name="connsiteY58" fmla="*/ 185737 h 635793"/>
                <a:gd name="connsiteX59" fmla="*/ 650088 w 797726"/>
                <a:gd name="connsiteY59" fmla="*/ 180975 h 635793"/>
                <a:gd name="connsiteX60" fmla="*/ 664376 w 797726"/>
                <a:gd name="connsiteY60" fmla="*/ 176212 h 635793"/>
                <a:gd name="connsiteX61" fmla="*/ 671519 w 797726"/>
                <a:gd name="connsiteY61" fmla="*/ 171450 h 635793"/>
                <a:gd name="connsiteX62" fmla="*/ 704857 w 797726"/>
                <a:gd name="connsiteY62" fmla="*/ 166687 h 635793"/>
                <a:gd name="connsiteX63" fmla="*/ 733432 w 797726"/>
                <a:gd name="connsiteY63" fmla="*/ 169068 h 635793"/>
                <a:gd name="connsiteX64" fmla="*/ 750101 w 797726"/>
                <a:gd name="connsiteY64" fmla="*/ 173831 h 635793"/>
                <a:gd name="connsiteX65" fmla="*/ 757244 w 797726"/>
                <a:gd name="connsiteY65" fmla="*/ 178593 h 635793"/>
                <a:gd name="connsiteX66" fmla="*/ 759626 w 797726"/>
                <a:gd name="connsiteY66" fmla="*/ 188118 h 635793"/>
                <a:gd name="connsiteX67" fmla="*/ 762007 w 797726"/>
                <a:gd name="connsiteY67" fmla="*/ 204787 h 635793"/>
                <a:gd name="connsiteX68" fmla="*/ 769151 w 797726"/>
                <a:gd name="connsiteY68" fmla="*/ 209550 h 635793"/>
                <a:gd name="connsiteX69" fmla="*/ 776294 w 797726"/>
                <a:gd name="connsiteY69" fmla="*/ 216693 h 635793"/>
                <a:gd name="connsiteX70" fmla="*/ 790582 w 797726"/>
                <a:gd name="connsiteY70" fmla="*/ 221456 h 635793"/>
                <a:gd name="connsiteX71" fmla="*/ 795344 w 797726"/>
                <a:gd name="connsiteY71" fmla="*/ 238125 h 635793"/>
                <a:gd name="connsiteX72" fmla="*/ 797726 w 797726"/>
                <a:gd name="connsiteY72" fmla="*/ 245268 h 635793"/>
                <a:gd name="connsiteX73" fmla="*/ 788201 w 797726"/>
                <a:gd name="connsiteY73" fmla="*/ 271462 h 635793"/>
                <a:gd name="connsiteX74" fmla="*/ 781057 w 797726"/>
                <a:gd name="connsiteY74" fmla="*/ 273843 h 635793"/>
                <a:gd name="connsiteX75" fmla="*/ 773913 w 797726"/>
                <a:gd name="connsiteY75" fmla="*/ 278606 h 635793"/>
                <a:gd name="connsiteX76" fmla="*/ 738194 w 797726"/>
                <a:gd name="connsiteY76" fmla="*/ 285750 h 635793"/>
                <a:gd name="connsiteX77" fmla="*/ 733432 w 797726"/>
                <a:gd name="connsiteY77" fmla="*/ 304800 h 635793"/>
                <a:gd name="connsiteX78" fmla="*/ 700094 w 797726"/>
                <a:gd name="connsiteY78" fmla="*/ 311943 h 635793"/>
                <a:gd name="connsiteX79" fmla="*/ 676282 w 797726"/>
                <a:gd name="connsiteY79" fmla="*/ 316706 h 635793"/>
                <a:gd name="connsiteX80" fmla="*/ 669138 w 797726"/>
                <a:gd name="connsiteY80" fmla="*/ 319087 h 635793"/>
                <a:gd name="connsiteX81" fmla="*/ 652469 w 797726"/>
                <a:gd name="connsiteY81" fmla="*/ 330993 h 635793"/>
                <a:gd name="connsiteX82" fmla="*/ 645326 w 797726"/>
                <a:gd name="connsiteY82" fmla="*/ 338137 h 635793"/>
                <a:gd name="connsiteX83" fmla="*/ 623894 w 797726"/>
                <a:gd name="connsiteY83" fmla="*/ 354806 h 635793"/>
                <a:gd name="connsiteX84" fmla="*/ 619132 w 797726"/>
                <a:gd name="connsiteY84" fmla="*/ 373856 h 635793"/>
                <a:gd name="connsiteX85" fmla="*/ 578651 w 797726"/>
                <a:gd name="connsiteY85" fmla="*/ 390525 h 635793"/>
                <a:gd name="connsiteX86" fmla="*/ 571507 w 797726"/>
                <a:gd name="connsiteY86" fmla="*/ 392906 h 635793"/>
                <a:gd name="connsiteX87" fmla="*/ 566744 w 797726"/>
                <a:gd name="connsiteY87" fmla="*/ 407193 h 635793"/>
                <a:gd name="connsiteX88" fmla="*/ 564363 w 797726"/>
                <a:gd name="connsiteY88" fmla="*/ 452437 h 635793"/>
                <a:gd name="connsiteX89" fmla="*/ 561982 w 797726"/>
                <a:gd name="connsiteY89" fmla="*/ 459581 h 635793"/>
                <a:gd name="connsiteX90" fmla="*/ 557219 w 797726"/>
                <a:gd name="connsiteY90" fmla="*/ 466725 h 635793"/>
                <a:gd name="connsiteX91" fmla="*/ 554838 w 797726"/>
                <a:gd name="connsiteY91" fmla="*/ 473868 h 635793"/>
                <a:gd name="connsiteX92" fmla="*/ 547694 w 797726"/>
                <a:gd name="connsiteY92" fmla="*/ 476250 h 635793"/>
                <a:gd name="connsiteX93" fmla="*/ 540551 w 797726"/>
                <a:gd name="connsiteY93" fmla="*/ 481012 h 635793"/>
                <a:gd name="connsiteX94" fmla="*/ 509594 w 797726"/>
                <a:gd name="connsiteY94" fmla="*/ 488156 h 635793"/>
                <a:gd name="connsiteX95" fmla="*/ 492926 w 797726"/>
                <a:gd name="connsiteY95" fmla="*/ 500062 h 635793"/>
                <a:gd name="connsiteX96" fmla="*/ 490544 w 797726"/>
                <a:gd name="connsiteY96" fmla="*/ 516731 h 635793"/>
                <a:gd name="connsiteX97" fmla="*/ 464351 w 797726"/>
                <a:gd name="connsiteY97" fmla="*/ 523875 h 635793"/>
                <a:gd name="connsiteX98" fmla="*/ 447682 w 797726"/>
                <a:gd name="connsiteY98" fmla="*/ 521493 h 635793"/>
                <a:gd name="connsiteX99" fmla="*/ 440538 w 797726"/>
                <a:gd name="connsiteY99" fmla="*/ 519112 h 635793"/>
                <a:gd name="connsiteX100" fmla="*/ 435776 w 797726"/>
                <a:gd name="connsiteY100" fmla="*/ 511968 h 635793"/>
                <a:gd name="connsiteX101" fmla="*/ 416726 w 797726"/>
                <a:gd name="connsiteY101" fmla="*/ 504825 h 635793"/>
                <a:gd name="connsiteX102" fmla="*/ 409582 w 797726"/>
                <a:gd name="connsiteY102" fmla="*/ 497681 h 635793"/>
                <a:gd name="connsiteX103" fmla="*/ 402438 w 797726"/>
                <a:gd name="connsiteY103" fmla="*/ 495300 h 635793"/>
                <a:gd name="connsiteX104" fmla="*/ 385769 w 797726"/>
                <a:gd name="connsiteY104" fmla="*/ 488156 h 635793"/>
                <a:gd name="connsiteX105" fmla="*/ 371482 w 797726"/>
                <a:gd name="connsiteY105" fmla="*/ 483393 h 635793"/>
                <a:gd name="connsiteX106" fmla="*/ 359576 w 797726"/>
                <a:gd name="connsiteY106" fmla="*/ 461962 h 635793"/>
                <a:gd name="connsiteX107" fmla="*/ 352432 w 797726"/>
                <a:gd name="connsiteY107" fmla="*/ 457200 h 635793"/>
                <a:gd name="connsiteX108" fmla="*/ 314332 w 797726"/>
                <a:gd name="connsiteY108" fmla="*/ 459581 h 635793"/>
                <a:gd name="connsiteX109" fmla="*/ 300044 w 797726"/>
                <a:gd name="connsiteY109" fmla="*/ 469106 h 635793"/>
                <a:gd name="connsiteX110" fmla="*/ 285757 w 797726"/>
                <a:gd name="connsiteY110" fmla="*/ 466725 h 635793"/>
                <a:gd name="connsiteX111" fmla="*/ 280994 w 797726"/>
                <a:gd name="connsiteY111" fmla="*/ 459581 h 635793"/>
                <a:gd name="connsiteX112" fmla="*/ 261944 w 797726"/>
                <a:gd name="connsiteY112" fmla="*/ 452437 h 635793"/>
                <a:gd name="connsiteX113" fmla="*/ 247657 w 797726"/>
                <a:gd name="connsiteY113" fmla="*/ 445293 h 635793"/>
                <a:gd name="connsiteX114" fmla="*/ 240513 w 797726"/>
                <a:gd name="connsiteY114" fmla="*/ 447675 h 635793"/>
                <a:gd name="connsiteX115" fmla="*/ 240513 w 797726"/>
                <a:gd name="connsiteY115" fmla="*/ 478631 h 635793"/>
                <a:gd name="connsiteX116" fmla="*/ 250038 w 797726"/>
                <a:gd name="connsiteY116" fmla="*/ 492918 h 635793"/>
                <a:gd name="connsiteX117" fmla="*/ 257182 w 797726"/>
                <a:gd name="connsiteY117" fmla="*/ 507206 h 635793"/>
                <a:gd name="connsiteX118" fmla="*/ 264326 w 797726"/>
                <a:gd name="connsiteY118" fmla="*/ 521493 h 635793"/>
                <a:gd name="connsiteX119" fmla="*/ 271469 w 797726"/>
                <a:gd name="connsiteY119" fmla="*/ 542925 h 635793"/>
                <a:gd name="connsiteX120" fmla="*/ 273851 w 797726"/>
                <a:gd name="connsiteY120" fmla="*/ 550068 h 635793"/>
                <a:gd name="connsiteX121" fmla="*/ 280994 w 797726"/>
                <a:gd name="connsiteY121" fmla="*/ 554831 h 635793"/>
                <a:gd name="connsiteX122" fmla="*/ 285757 w 797726"/>
                <a:gd name="connsiteY122" fmla="*/ 569118 h 635793"/>
                <a:gd name="connsiteX123" fmla="*/ 288138 w 797726"/>
                <a:gd name="connsiteY123" fmla="*/ 576262 h 635793"/>
                <a:gd name="connsiteX124" fmla="*/ 285757 w 797726"/>
                <a:gd name="connsiteY124" fmla="*/ 619125 h 635793"/>
                <a:gd name="connsiteX125" fmla="*/ 283376 w 797726"/>
                <a:gd name="connsiteY125" fmla="*/ 633412 h 635793"/>
                <a:gd name="connsiteX126" fmla="*/ 276232 w 797726"/>
                <a:gd name="connsiteY126" fmla="*/ 635793 h 635793"/>
                <a:gd name="connsiteX127" fmla="*/ 233369 w 797726"/>
                <a:gd name="connsiteY127" fmla="*/ 633412 h 635793"/>
                <a:gd name="connsiteX128" fmla="*/ 219082 w 797726"/>
                <a:gd name="connsiteY128" fmla="*/ 628650 h 635793"/>
                <a:gd name="connsiteX129" fmla="*/ 209557 w 797726"/>
                <a:gd name="connsiteY129" fmla="*/ 621506 h 635793"/>
                <a:gd name="connsiteX130" fmla="*/ 202413 w 797726"/>
                <a:gd name="connsiteY130" fmla="*/ 616743 h 635793"/>
                <a:gd name="connsiteX131" fmla="*/ 195269 w 797726"/>
                <a:gd name="connsiteY131" fmla="*/ 607218 h 635793"/>
                <a:gd name="connsiteX132" fmla="*/ 180982 w 797726"/>
                <a:gd name="connsiteY132" fmla="*/ 597693 h 635793"/>
                <a:gd name="connsiteX133" fmla="*/ 173838 w 797726"/>
                <a:gd name="connsiteY133" fmla="*/ 590550 h 635793"/>
                <a:gd name="connsiteX134" fmla="*/ 164313 w 797726"/>
                <a:gd name="connsiteY134" fmla="*/ 573881 h 635793"/>
                <a:gd name="connsiteX135" fmla="*/ 157169 w 797726"/>
                <a:gd name="connsiteY135" fmla="*/ 557212 h 635793"/>
                <a:gd name="connsiteX136" fmla="*/ 152407 w 797726"/>
                <a:gd name="connsiteY136" fmla="*/ 542925 h 635793"/>
                <a:gd name="connsiteX137" fmla="*/ 138119 w 797726"/>
                <a:gd name="connsiteY137" fmla="*/ 516731 h 635793"/>
                <a:gd name="connsiteX138" fmla="*/ 135738 w 797726"/>
                <a:gd name="connsiteY138" fmla="*/ 507206 h 635793"/>
                <a:gd name="connsiteX139" fmla="*/ 126213 w 797726"/>
                <a:gd name="connsiteY139" fmla="*/ 490537 h 635793"/>
                <a:gd name="connsiteX140" fmla="*/ 126213 w 797726"/>
                <a:gd name="connsiteY140" fmla="*/ 469106 h 635793"/>
                <a:gd name="connsiteX141" fmla="*/ 128594 w 797726"/>
                <a:gd name="connsiteY141" fmla="*/ 461962 h 635793"/>
                <a:gd name="connsiteX142" fmla="*/ 135738 w 797726"/>
                <a:gd name="connsiteY142" fmla="*/ 459581 h 635793"/>
                <a:gd name="connsiteX143" fmla="*/ 142882 w 797726"/>
                <a:gd name="connsiteY143" fmla="*/ 454818 h 635793"/>
                <a:gd name="connsiteX144" fmla="*/ 150026 w 797726"/>
                <a:gd name="connsiteY144" fmla="*/ 452437 h 635793"/>
                <a:gd name="connsiteX145" fmla="*/ 161932 w 797726"/>
                <a:gd name="connsiteY145" fmla="*/ 433387 h 635793"/>
                <a:gd name="connsiteX146" fmla="*/ 169076 w 797726"/>
                <a:gd name="connsiteY146" fmla="*/ 428625 h 635793"/>
                <a:gd name="connsiteX147" fmla="*/ 176219 w 797726"/>
                <a:gd name="connsiteY147" fmla="*/ 407193 h 635793"/>
                <a:gd name="connsiteX148" fmla="*/ 173838 w 797726"/>
                <a:gd name="connsiteY148" fmla="*/ 378618 h 635793"/>
                <a:gd name="connsiteX149" fmla="*/ 171457 w 797726"/>
                <a:gd name="connsiteY149" fmla="*/ 369093 h 635793"/>
                <a:gd name="connsiteX150" fmla="*/ 157169 w 797726"/>
                <a:gd name="connsiteY150" fmla="*/ 361950 h 635793"/>
                <a:gd name="connsiteX151" fmla="*/ 130976 w 797726"/>
                <a:gd name="connsiteY151" fmla="*/ 354806 h 635793"/>
                <a:gd name="connsiteX152" fmla="*/ 114307 w 797726"/>
                <a:gd name="connsiteY152" fmla="*/ 333375 h 635793"/>
                <a:gd name="connsiteX153" fmla="*/ 107163 w 797726"/>
                <a:gd name="connsiteY153" fmla="*/ 330993 h 635793"/>
                <a:gd name="connsiteX154" fmla="*/ 100019 w 797726"/>
                <a:gd name="connsiteY154" fmla="*/ 326231 h 635793"/>
                <a:gd name="connsiteX155" fmla="*/ 100019 w 797726"/>
                <a:gd name="connsiteY155" fmla="*/ 304800 h 635793"/>
                <a:gd name="connsiteX156" fmla="*/ 107163 w 797726"/>
                <a:gd name="connsiteY156" fmla="*/ 300037 h 635793"/>
                <a:gd name="connsiteX157" fmla="*/ 123832 w 797726"/>
                <a:gd name="connsiteY157" fmla="*/ 285750 h 635793"/>
                <a:gd name="connsiteX158" fmla="*/ 138119 w 797726"/>
                <a:gd name="connsiteY158" fmla="*/ 264318 h 635793"/>
                <a:gd name="connsiteX159" fmla="*/ 135738 w 797726"/>
                <a:gd name="connsiteY159" fmla="*/ 238125 h 635793"/>
                <a:gd name="connsiteX160" fmla="*/ 130976 w 797726"/>
                <a:gd name="connsiteY160" fmla="*/ 228600 h 635793"/>
                <a:gd name="connsiteX161" fmla="*/ 119069 w 797726"/>
                <a:gd name="connsiteY161" fmla="*/ 214312 h 635793"/>
                <a:gd name="connsiteX162" fmla="*/ 109544 w 797726"/>
                <a:gd name="connsiteY162" fmla="*/ 202406 h 635793"/>
                <a:gd name="connsiteX163" fmla="*/ 100019 w 797726"/>
                <a:gd name="connsiteY163" fmla="*/ 195262 h 635793"/>
                <a:gd name="connsiteX164" fmla="*/ 85732 w 797726"/>
                <a:gd name="connsiteY164" fmla="*/ 180975 h 635793"/>
                <a:gd name="connsiteX165" fmla="*/ 71444 w 797726"/>
                <a:gd name="connsiteY165" fmla="*/ 169068 h 635793"/>
                <a:gd name="connsiteX166" fmla="*/ 69063 w 797726"/>
                <a:gd name="connsiteY166" fmla="*/ 161925 h 635793"/>
                <a:gd name="connsiteX167" fmla="*/ 66682 w 797726"/>
                <a:gd name="connsiteY167" fmla="*/ 150018 h 635793"/>
                <a:gd name="connsiteX168" fmla="*/ 52394 w 797726"/>
                <a:gd name="connsiteY168" fmla="*/ 140493 h 635793"/>
                <a:gd name="connsiteX169" fmla="*/ 35726 w 797726"/>
                <a:gd name="connsiteY169" fmla="*/ 133350 h 635793"/>
                <a:gd name="connsiteX170" fmla="*/ 23819 w 797726"/>
                <a:gd name="connsiteY170" fmla="*/ 119062 h 635793"/>
                <a:gd name="connsiteX171" fmla="*/ 21438 w 797726"/>
                <a:gd name="connsiteY171" fmla="*/ 111918 h 635793"/>
                <a:gd name="connsiteX172" fmla="*/ 16676 w 797726"/>
                <a:gd name="connsiteY172" fmla="*/ 104775 h 635793"/>
                <a:gd name="connsiteX173" fmla="*/ 7 w 797726"/>
                <a:gd name="connsiteY173" fmla="*/ 95250 h 63579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Lst>
              <a:rect l="l" t="t" r="r" b="b"/>
              <a:pathLst>
                <a:path w="797726" h="635793">
                  <a:moveTo>
                    <a:pt x="7" y="95250"/>
                  </a:moveTo>
                  <a:cubicBezTo>
                    <a:pt x="404" y="93266"/>
                    <a:pt x="12761" y="94013"/>
                    <a:pt x="19057" y="92868"/>
                  </a:cubicBezTo>
                  <a:cubicBezTo>
                    <a:pt x="21527" y="92419"/>
                    <a:pt x="24007" y="91706"/>
                    <a:pt x="26201" y="90487"/>
                  </a:cubicBezTo>
                  <a:cubicBezTo>
                    <a:pt x="39017" y="83367"/>
                    <a:pt x="38955" y="82495"/>
                    <a:pt x="47632" y="73818"/>
                  </a:cubicBezTo>
                  <a:cubicBezTo>
                    <a:pt x="53981" y="54772"/>
                    <a:pt x="44458" y="76992"/>
                    <a:pt x="57157" y="64293"/>
                  </a:cubicBezTo>
                  <a:cubicBezTo>
                    <a:pt x="61204" y="60246"/>
                    <a:pt x="63507" y="54768"/>
                    <a:pt x="66682" y="50006"/>
                  </a:cubicBezTo>
                  <a:cubicBezTo>
                    <a:pt x="68269" y="47625"/>
                    <a:pt x="68729" y="43767"/>
                    <a:pt x="71444" y="42862"/>
                  </a:cubicBezTo>
                  <a:lnTo>
                    <a:pt x="78588" y="40481"/>
                  </a:lnTo>
                  <a:cubicBezTo>
                    <a:pt x="79382" y="38100"/>
                    <a:pt x="79846" y="35582"/>
                    <a:pt x="80969" y="33337"/>
                  </a:cubicBezTo>
                  <a:cubicBezTo>
                    <a:pt x="82904" y="29468"/>
                    <a:pt x="90990" y="19363"/>
                    <a:pt x="92876" y="16668"/>
                  </a:cubicBezTo>
                  <a:cubicBezTo>
                    <a:pt x="104505" y="55"/>
                    <a:pt x="96659" y="4295"/>
                    <a:pt x="109544" y="0"/>
                  </a:cubicBezTo>
                  <a:cubicBezTo>
                    <a:pt x="133582" y="8012"/>
                    <a:pt x="96274" y="-4220"/>
                    <a:pt x="126213" y="4762"/>
                  </a:cubicBezTo>
                  <a:cubicBezTo>
                    <a:pt x="131022" y="6205"/>
                    <a:pt x="135631" y="8308"/>
                    <a:pt x="140501" y="9525"/>
                  </a:cubicBezTo>
                  <a:cubicBezTo>
                    <a:pt x="143676" y="10319"/>
                    <a:pt x="146891" y="10966"/>
                    <a:pt x="150026" y="11906"/>
                  </a:cubicBezTo>
                  <a:cubicBezTo>
                    <a:pt x="154834" y="13348"/>
                    <a:pt x="159551" y="15081"/>
                    <a:pt x="164313" y="16668"/>
                  </a:cubicBezTo>
                  <a:lnTo>
                    <a:pt x="171457" y="19050"/>
                  </a:lnTo>
                  <a:cubicBezTo>
                    <a:pt x="177389" y="42780"/>
                    <a:pt x="170295" y="12141"/>
                    <a:pt x="176219" y="59531"/>
                  </a:cubicBezTo>
                  <a:cubicBezTo>
                    <a:pt x="176530" y="62022"/>
                    <a:pt x="176826" y="64900"/>
                    <a:pt x="178601" y="66675"/>
                  </a:cubicBezTo>
                  <a:cubicBezTo>
                    <a:pt x="193616" y="81690"/>
                    <a:pt x="188054" y="72593"/>
                    <a:pt x="200032" y="78581"/>
                  </a:cubicBezTo>
                  <a:cubicBezTo>
                    <a:pt x="218507" y="87817"/>
                    <a:pt x="196355" y="79735"/>
                    <a:pt x="214319" y="85725"/>
                  </a:cubicBezTo>
                  <a:cubicBezTo>
                    <a:pt x="215907" y="88106"/>
                    <a:pt x="216928" y="90984"/>
                    <a:pt x="219082" y="92868"/>
                  </a:cubicBezTo>
                  <a:cubicBezTo>
                    <a:pt x="229160" y="101686"/>
                    <a:pt x="230701" y="101504"/>
                    <a:pt x="240513" y="104775"/>
                  </a:cubicBezTo>
                  <a:cubicBezTo>
                    <a:pt x="250038" y="103981"/>
                    <a:pt x="259853" y="104856"/>
                    <a:pt x="269088" y="102393"/>
                  </a:cubicBezTo>
                  <a:cubicBezTo>
                    <a:pt x="275894" y="100578"/>
                    <a:pt x="276371" y="91804"/>
                    <a:pt x="280994" y="88106"/>
                  </a:cubicBezTo>
                  <a:cubicBezTo>
                    <a:pt x="282954" y="86538"/>
                    <a:pt x="285757" y="86519"/>
                    <a:pt x="288138" y="85725"/>
                  </a:cubicBezTo>
                  <a:cubicBezTo>
                    <a:pt x="298457" y="86519"/>
                    <a:pt x="309054" y="85596"/>
                    <a:pt x="319094" y="88106"/>
                  </a:cubicBezTo>
                  <a:cubicBezTo>
                    <a:pt x="324293" y="89406"/>
                    <a:pt x="327742" y="99134"/>
                    <a:pt x="331001" y="102393"/>
                  </a:cubicBezTo>
                  <a:cubicBezTo>
                    <a:pt x="333025" y="104417"/>
                    <a:pt x="335763" y="105568"/>
                    <a:pt x="338144" y="107156"/>
                  </a:cubicBezTo>
                  <a:cubicBezTo>
                    <a:pt x="339732" y="109537"/>
                    <a:pt x="341627" y="111740"/>
                    <a:pt x="342907" y="114300"/>
                  </a:cubicBezTo>
                  <a:cubicBezTo>
                    <a:pt x="344029" y="116545"/>
                    <a:pt x="343513" y="119668"/>
                    <a:pt x="345288" y="121443"/>
                  </a:cubicBezTo>
                  <a:cubicBezTo>
                    <a:pt x="347063" y="123218"/>
                    <a:pt x="350051" y="123031"/>
                    <a:pt x="352432" y="123825"/>
                  </a:cubicBezTo>
                  <a:cubicBezTo>
                    <a:pt x="354813" y="126206"/>
                    <a:pt x="357509" y="128310"/>
                    <a:pt x="359576" y="130968"/>
                  </a:cubicBezTo>
                  <a:cubicBezTo>
                    <a:pt x="363090" y="135486"/>
                    <a:pt x="369101" y="145256"/>
                    <a:pt x="369101" y="145256"/>
                  </a:cubicBezTo>
                  <a:cubicBezTo>
                    <a:pt x="368307" y="150018"/>
                    <a:pt x="367890" y="154859"/>
                    <a:pt x="366719" y="159543"/>
                  </a:cubicBezTo>
                  <a:cubicBezTo>
                    <a:pt x="365501" y="164413"/>
                    <a:pt x="361957" y="173831"/>
                    <a:pt x="361957" y="173831"/>
                  </a:cubicBezTo>
                  <a:cubicBezTo>
                    <a:pt x="362832" y="184333"/>
                    <a:pt x="355721" y="204787"/>
                    <a:pt x="371482" y="204787"/>
                  </a:cubicBezTo>
                  <a:cubicBezTo>
                    <a:pt x="374755" y="204787"/>
                    <a:pt x="377832" y="203200"/>
                    <a:pt x="381007" y="202406"/>
                  </a:cubicBezTo>
                  <a:cubicBezTo>
                    <a:pt x="383388" y="200025"/>
                    <a:pt x="385564" y="197418"/>
                    <a:pt x="388151" y="195262"/>
                  </a:cubicBezTo>
                  <a:cubicBezTo>
                    <a:pt x="390349" y="193430"/>
                    <a:pt x="393155" y="192401"/>
                    <a:pt x="395294" y="190500"/>
                  </a:cubicBezTo>
                  <a:cubicBezTo>
                    <a:pt x="404919" y="181945"/>
                    <a:pt x="405591" y="175544"/>
                    <a:pt x="416726" y="173831"/>
                  </a:cubicBezTo>
                  <a:cubicBezTo>
                    <a:pt x="424610" y="172618"/>
                    <a:pt x="432601" y="172244"/>
                    <a:pt x="440538" y="171450"/>
                  </a:cubicBezTo>
                  <a:cubicBezTo>
                    <a:pt x="455582" y="167688"/>
                    <a:pt x="452218" y="167389"/>
                    <a:pt x="473876" y="171450"/>
                  </a:cubicBezTo>
                  <a:cubicBezTo>
                    <a:pt x="478810" y="172375"/>
                    <a:pt x="488163" y="176212"/>
                    <a:pt x="488163" y="176212"/>
                  </a:cubicBezTo>
                  <a:cubicBezTo>
                    <a:pt x="504765" y="192814"/>
                    <a:pt x="495917" y="188867"/>
                    <a:pt x="511976" y="192881"/>
                  </a:cubicBezTo>
                  <a:cubicBezTo>
                    <a:pt x="514357" y="195262"/>
                    <a:pt x="516532" y="197869"/>
                    <a:pt x="519119" y="200025"/>
                  </a:cubicBezTo>
                  <a:cubicBezTo>
                    <a:pt x="521318" y="201857"/>
                    <a:pt x="524746" y="202360"/>
                    <a:pt x="526263" y="204787"/>
                  </a:cubicBezTo>
                  <a:cubicBezTo>
                    <a:pt x="528924" y="209044"/>
                    <a:pt x="531026" y="219075"/>
                    <a:pt x="531026" y="219075"/>
                  </a:cubicBezTo>
                  <a:cubicBezTo>
                    <a:pt x="530232" y="223837"/>
                    <a:pt x="529691" y="228649"/>
                    <a:pt x="528644" y="233362"/>
                  </a:cubicBezTo>
                  <a:cubicBezTo>
                    <a:pt x="525054" y="249515"/>
                    <a:pt x="519151" y="238227"/>
                    <a:pt x="528644" y="269081"/>
                  </a:cubicBezTo>
                  <a:cubicBezTo>
                    <a:pt x="529382" y="271480"/>
                    <a:pt x="533407" y="270668"/>
                    <a:pt x="535788" y="271462"/>
                  </a:cubicBezTo>
                  <a:cubicBezTo>
                    <a:pt x="561274" y="262966"/>
                    <a:pt x="550227" y="267114"/>
                    <a:pt x="569126" y="259556"/>
                  </a:cubicBezTo>
                  <a:cubicBezTo>
                    <a:pt x="571507" y="257175"/>
                    <a:pt x="574202" y="255070"/>
                    <a:pt x="576269" y="252412"/>
                  </a:cubicBezTo>
                  <a:cubicBezTo>
                    <a:pt x="579783" y="247894"/>
                    <a:pt x="581747" y="242172"/>
                    <a:pt x="585794" y="238125"/>
                  </a:cubicBezTo>
                  <a:lnTo>
                    <a:pt x="592938" y="230981"/>
                  </a:lnTo>
                  <a:cubicBezTo>
                    <a:pt x="598606" y="213978"/>
                    <a:pt x="593524" y="219478"/>
                    <a:pt x="604844" y="211931"/>
                  </a:cubicBezTo>
                  <a:cubicBezTo>
                    <a:pt x="605638" y="209550"/>
                    <a:pt x="605658" y="206747"/>
                    <a:pt x="607226" y="204787"/>
                  </a:cubicBezTo>
                  <a:cubicBezTo>
                    <a:pt x="612298" y="198447"/>
                    <a:pt x="615303" y="201093"/>
                    <a:pt x="621513" y="197643"/>
                  </a:cubicBezTo>
                  <a:cubicBezTo>
                    <a:pt x="626517" y="194863"/>
                    <a:pt x="630371" y="189928"/>
                    <a:pt x="635801" y="188118"/>
                  </a:cubicBezTo>
                  <a:cubicBezTo>
                    <a:pt x="638182" y="187324"/>
                    <a:pt x="640699" y="186859"/>
                    <a:pt x="642944" y="185737"/>
                  </a:cubicBezTo>
                  <a:cubicBezTo>
                    <a:pt x="645504" y="184457"/>
                    <a:pt x="647473" y="182137"/>
                    <a:pt x="650088" y="180975"/>
                  </a:cubicBezTo>
                  <a:cubicBezTo>
                    <a:pt x="654676" y="178936"/>
                    <a:pt x="664376" y="176212"/>
                    <a:pt x="664376" y="176212"/>
                  </a:cubicBezTo>
                  <a:cubicBezTo>
                    <a:pt x="666757" y="174625"/>
                    <a:pt x="668960" y="172730"/>
                    <a:pt x="671519" y="171450"/>
                  </a:cubicBezTo>
                  <a:cubicBezTo>
                    <a:pt x="680684" y="166867"/>
                    <a:pt x="698153" y="167296"/>
                    <a:pt x="704857" y="166687"/>
                  </a:cubicBezTo>
                  <a:cubicBezTo>
                    <a:pt x="714382" y="167481"/>
                    <a:pt x="723948" y="167882"/>
                    <a:pt x="733432" y="169068"/>
                  </a:cubicBezTo>
                  <a:cubicBezTo>
                    <a:pt x="738210" y="169665"/>
                    <a:pt x="745360" y="172251"/>
                    <a:pt x="750101" y="173831"/>
                  </a:cubicBezTo>
                  <a:cubicBezTo>
                    <a:pt x="752482" y="175418"/>
                    <a:pt x="755657" y="176212"/>
                    <a:pt x="757244" y="178593"/>
                  </a:cubicBezTo>
                  <a:cubicBezTo>
                    <a:pt x="759059" y="181316"/>
                    <a:pt x="759040" y="184898"/>
                    <a:pt x="759626" y="188118"/>
                  </a:cubicBezTo>
                  <a:cubicBezTo>
                    <a:pt x="760630" y="193640"/>
                    <a:pt x="759728" y="199658"/>
                    <a:pt x="762007" y="204787"/>
                  </a:cubicBezTo>
                  <a:cubicBezTo>
                    <a:pt x="763169" y="207402"/>
                    <a:pt x="766952" y="207718"/>
                    <a:pt x="769151" y="209550"/>
                  </a:cubicBezTo>
                  <a:cubicBezTo>
                    <a:pt x="771738" y="211706"/>
                    <a:pt x="773350" y="215058"/>
                    <a:pt x="776294" y="216693"/>
                  </a:cubicBezTo>
                  <a:cubicBezTo>
                    <a:pt x="780683" y="219131"/>
                    <a:pt x="790582" y="221456"/>
                    <a:pt x="790582" y="221456"/>
                  </a:cubicBezTo>
                  <a:cubicBezTo>
                    <a:pt x="796300" y="238611"/>
                    <a:pt x="789353" y="217160"/>
                    <a:pt x="795344" y="238125"/>
                  </a:cubicBezTo>
                  <a:cubicBezTo>
                    <a:pt x="796034" y="240538"/>
                    <a:pt x="796932" y="242887"/>
                    <a:pt x="797726" y="245268"/>
                  </a:cubicBezTo>
                  <a:cubicBezTo>
                    <a:pt x="795675" y="263725"/>
                    <a:pt x="801067" y="265029"/>
                    <a:pt x="788201" y="271462"/>
                  </a:cubicBezTo>
                  <a:cubicBezTo>
                    <a:pt x="785956" y="272584"/>
                    <a:pt x="783438" y="273049"/>
                    <a:pt x="781057" y="273843"/>
                  </a:cubicBezTo>
                  <a:cubicBezTo>
                    <a:pt x="778676" y="275431"/>
                    <a:pt x="776528" y="277444"/>
                    <a:pt x="773913" y="278606"/>
                  </a:cubicBezTo>
                  <a:cubicBezTo>
                    <a:pt x="759845" y="284859"/>
                    <a:pt x="754538" y="283934"/>
                    <a:pt x="738194" y="285750"/>
                  </a:cubicBezTo>
                  <a:cubicBezTo>
                    <a:pt x="738076" y="286342"/>
                    <a:pt x="735384" y="302360"/>
                    <a:pt x="733432" y="304800"/>
                  </a:cubicBezTo>
                  <a:cubicBezTo>
                    <a:pt x="726208" y="313830"/>
                    <a:pt x="707034" y="311126"/>
                    <a:pt x="700094" y="311943"/>
                  </a:cubicBezTo>
                  <a:cubicBezTo>
                    <a:pt x="692148" y="312878"/>
                    <a:pt x="684004" y="314500"/>
                    <a:pt x="676282" y="316706"/>
                  </a:cubicBezTo>
                  <a:cubicBezTo>
                    <a:pt x="673868" y="317396"/>
                    <a:pt x="671519" y="318293"/>
                    <a:pt x="669138" y="319087"/>
                  </a:cubicBezTo>
                  <a:cubicBezTo>
                    <a:pt x="663582" y="323056"/>
                    <a:pt x="657801" y="326727"/>
                    <a:pt x="652469" y="330993"/>
                  </a:cubicBezTo>
                  <a:cubicBezTo>
                    <a:pt x="649839" y="333097"/>
                    <a:pt x="647984" y="336070"/>
                    <a:pt x="645326" y="338137"/>
                  </a:cubicBezTo>
                  <a:cubicBezTo>
                    <a:pt x="619687" y="358079"/>
                    <a:pt x="640115" y="338585"/>
                    <a:pt x="623894" y="354806"/>
                  </a:cubicBezTo>
                  <a:cubicBezTo>
                    <a:pt x="616664" y="376499"/>
                    <a:pt x="627760" y="342221"/>
                    <a:pt x="619132" y="373856"/>
                  </a:cubicBezTo>
                  <a:cubicBezTo>
                    <a:pt x="612177" y="399357"/>
                    <a:pt x="615619" y="388060"/>
                    <a:pt x="578651" y="390525"/>
                  </a:cubicBezTo>
                  <a:cubicBezTo>
                    <a:pt x="576270" y="391319"/>
                    <a:pt x="572966" y="390864"/>
                    <a:pt x="571507" y="392906"/>
                  </a:cubicBezTo>
                  <a:cubicBezTo>
                    <a:pt x="568589" y="396991"/>
                    <a:pt x="566744" y="407193"/>
                    <a:pt x="566744" y="407193"/>
                  </a:cubicBezTo>
                  <a:cubicBezTo>
                    <a:pt x="565950" y="422274"/>
                    <a:pt x="565730" y="437397"/>
                    <a:pt x="564363" y="452437"/>
                  </a:cubicBezTo>
                  <a:cubicBezTo>
                    <a:pt x="564136" y="454937"/>
                    <a:pt x="563105" y="457336"/>
                    <a:pt x="561982" y="459581"/>
                  </a:cubicBezTo>
                  <a:cubicBezTo>
                    <a:pt x="560702" y="462141"/>
                    <a:pt x="558807" y="464344"/>
                    <a:pt x="557219" y="466725"/>
                  </a:cubicBezTo>
                  <a:cubicBezTo>
                    <a:pt x="556425" y="469106"/>
                    <a:pt x="556613" y="472093"/>
                    <a:pt x="554838" y="473868"/>
                  </a:cubicBezTo>
                  <a:cubicBezTo>
                    <a:pt x="553063" y="475643"/>
                    <a:pt x="549939" y="475127"/>
                    <a:pt x="547694" y="476250"/>
                  </a:cubicBezTo>
                  <a:cubicBezTo>
                    <a:pt x="545135" y="477530"/>
                    <a:pt x="543166" y="479850"/>
                    <a:pt x="540551" y="481012"/>
                  </a:cubicBezTo>
                  <a:cubicBezTo>
                    <a:pt x="528162" y="486518"/>
                    <a:pt x="523156" y="486219"/>
                    <a:pt x="509594" y="488156"/>
                  </a:cubicBezTo>
                  <a:cubicBezTo>
                    <a:pt x="492926" y="493712"/>
                    <a:pt x="496894" y="488156"/>
                    <a:pt x="492926" y="500062"/>
                  </a:cubicBezTo>
                  <a:cubicBezTo>
                    <a:pt x="492132" y="505618"/>
                    <a:pt x="493990" y="512301"/>
                    <a:pt x="490544" y="516731"/>
                  </a:cubicBezTo>
                  <a:cubicBezTo>
                    <a:pt x="488319" y="519591"/>
                    <a:pt x="468358" y="523073"/>
                    <a:pt x="464351" y="523875"/>
                  </a:cubicBezTo>
                  <a:cubicBezTo>
                    <a:pt x="458795" y="523081"/>
                    <a:pt x="453186" y="522594"/>
                    <a:pt x="447682" y="521493"/>
                  </a:cubicBezTo>
                  <a:cubicBezTo>
                    <a:pt x="445221" y="521001"/>
                    <a:pt x="442498" y="520680"/>
                    <a:pt x="440538" y="519112"/>
                  </a:cubicBezTo>
                  <a:cubicBezTo>
                    <a:pt x="438303" y="517324"/>
                    <a:pt x="437975" y="513800"/>
                    <a:pt x="435776" y="511968"/>
                  </a:cubicBezTo>
                  <a:cubicBezTo>
                    <a:pt x="430440" y="507521"/>
                    <a:pt x="423134" y="506427"/>
                    <a:pt x="416726" y="504825"/>
                  </a:cubicBezTo>
                  <a:cubicBezTo>
                    <a:pt x="414345" y="502444"/>
                    <a:pt x="412384" y="499549"/>
                    <a:pt x="409582" y="497681"/>
                  </a:cubicBezTo>
                  <a:cubicBezTo>
                    <a:pt x="407493" y="496289"/>
                    <a:pt x="404683" y="496423"/>
                    <a:pt x="402438" y="495300"/>
                  </a:cubicBezTo>
                  <a:cubicBezTo>
                    <a:pt x="381653" y="484908"/>
                    <a:pt x="410555" y="495592"/>
                    <a:pt x="385769" y="488156"/>
                  </a:cubicBezTo>
                  <a:cubicBezTo>
                    <a:pt x="380961" y="486713"/>
                    <a:pt x="371482" y="483393"/>
                    <a:pt x="371482" y="483393"/>
                  </a:cubicBezTo>
                  <a:cubicBezTo>
                    <a:pt x="369001" y="475949"/>
                    <a:pt x="366594" y="466640"/>
                    <a:pt x="359576" y="461962"/>
                  </a:cubicBezTo>
                  <a:lnTo>
                    <a:pt x="352432" y="457200"/>
                  </a:lnTo>
                  <a:cubicBezTo>
                    <a:pt x="339732" y="457994"/>
                    <a:pt x="326740" y="456761"/>
                    <a:pt x="314332" y="459581"/>
                  </a:cubicBezTo>
                  <a:cubicBezTo>
                    <a:pt x="308750" y="460850"/>
                    <a:pt x="300044" y="469106"/>
                    <a:pt x="300044" y="469106"/>
                  </a:cubicBezTo>
                  <a:cubicBezTo>
                    <a:pt x="295282" y="468312"/>
                    <a:pt x="290075" y="468884"/>
                    <a:pt x="285757" y="466725"/>
                  </a:cubicBezTo>
                  <a:cubicBezTo>
                    <a:pt x="283197" y="465445"/>
                    <a:pt x="283018" y="461605"/>
                    <a:pt x="280994" y="459581"/>
                  </a:cubicBezTo>
                  <a:cubicBezTo>
                    <a:pt x="274861" y="453448"/>
                    <a:pt x="270465" y="454141"/>
                    <a:pt x="261944" y="452437"/>
                  </a:cubicBezTo>
                  <a:cubicBezTo>
                    <a:pt x="258333" y="450030"/>
                    <a:pt x="252585" y="445293"/>
                    <a:pt x="247657" y="445293"/>
                  </a:cubicBezTo>
                  <a:cubicBezTo>
                    <a:pt x="245147" y="445293"/>
                    <a:pt x="242894" y="446881"/>
                    <a:pt x="240513" y="447675"/>
                  </a:cubicBezTo>
                  <a:cubicBezTo>
                    <a:pt x="236517" y="459662"/>
                    <a:pt x="234997" y="460978"/>
                    <a:pt x="240513" y="478631"/>
                  </a:cubicBezTo>
                  <a:cubicBezTo>
                    <a:pt x="242220" y="484094"/>
                    <a:pt x="250038" y="492918"/>
                    <a:pt x="250038" y="492918"/>
                  </a:cubicBezTo>
                  <a:cubicBezTo>
                    <a:pt x="256023" y="510874"/>
                    <a:pt x="247950" y="488741"/>
                    <a:pt x="257182" y="507206"/>
                  </a:cubicBezTo>
                  <a:cubicBezTo>
                    <a:pt x="267038" y="526918"/>
                    <a:pt x="250680" y="501028"/>
                    <a:pt x="264326" y="521493"/>
                  </a:cubicBezTo>
                  <a:lnTo>
                    <a:pt x="271469" y="542925"/>
                  </a:lnTo>
                  <a:cubicBezTo>
                    <a:pt x="272263" y="545306"/>
                    <a:pt x="271763" y="548676"/>
                    <a:pt x="273851" y="550068"/>
                  </a:cubicBezTo>
                  <a:lnTo>
                    <a:pt x="280994" y="554831"/>
                  </a:lnTo>
                  <a:lnTo>
                    <a:pt x="285757" y="569118"/>
                  </a:lnTo>
                  <a:lnTo>
                    <a:pt x="288138" y="576262"/>
                  </a:lnTo>
                  <a:cubicBezTo>
                    <a:pt x="287344" y="590550"/>
                    <a:pt x="286945" y="604865"/>
                    <a:pt x="285757" y="619125"/>
                  </a:cubicBezTo>
                  <a:cubicBezTo>
                    <a:pt x="285356" y="623936"/>
                    <a:pt x="285771" y="629220"/>
                    <a:pt x="283376" y="633412"/>
                  </a:cubicBezTo>
                  <a:cubicBezTo>
                    <a:pt x="282131" y="635591"/>
                    <a:pt x="278613" y="634999"/>
                    <a:pt x="276232" y="635793"/>
                  </a:cubicBezTo>
                  <a:cubicBezTo>
                    <a:pt x="261944" y="634999"/>
                    <a:pt x="247568" y="635187"/>
                    <a:pt x="233369" y="633412"/>
                  </a:cubicBezTo>
                  <a:cubicBezTo>
                    <a:pt x="228388" y="632789"/>
                    <a:pt x="219082" y="628650"/>
                    <a:pt x="219082" y="628650"/>
                  </a:cubicBezTo>
                  <a:cubicBezTo>
                    <a:pt x="215907" y="626269"/>
                    <a:pt x="212786" y="623813"/>
                    <a:pt x="209557" y="621506"/>
                  </a:cubicBezTo>
                  <a:cubicBezTo>
                    <a:pt x="207228" y="619842"/>
                    <a:pt x="204437" y="618767"/>
                    <a:pt x="202413" y="616743"/>
                  </a:cubicBezTo>
                  <a:cubicBezTo>
                    <a:pt x="199607" y="613937"/>
                    <a:pt x="198235" y="609855"/>
                    <a:pt x="195269" y="607218"/>
                  </a:cubicBezTo>
                  <a:cubicBezTo>
                    <a:pt x="190991" y="603415"/>
                    <a:pt x="185030" y="601740"/>
                    <a:pt x="180982" y="597693"/>
                  </a:cubicBezTo>
                  <a:cubicBezTo>
                    <a:pt x="178601" y="595312"/>
                    <a:pt x="175994" y="593137"/>
                    <a:pt x="173838" y="590550"/>
                  </a:cubicBezTo>
                  <a:cubicBezTo>
                    <a:pt x="169634" y="585505"/>
                    <a:pt x="167222" y="579698"/>
                    <a:pt x="164313" y="573881"/>
                  </a:cubicBezTo>
                  <a:cubicBezTo>
                    <a:pt x="158015" y="548685"/>
                    <a:pt x="166566" y="578356"/>
                    <a:pt x="157169" y="557212"/>
                  </a:cubicBezTo>
                  <a:cubicBezTo>
                    <a:pt x="155130" y="552625"/>
                    <a:pt x="154652" y="547415"/>
                    <a:pt x="152407" y="542925"/>
                  </a:cubicBezTo>
                  <a:cubicBezTo>
                    <a:pt x="141602" y="521315"/>
                    <a:pt x="146820" y="529782"/>
                    <a:pt x="138119" y="516731"/>
                  </a:cubicBezTo>
                  <a:cubicBezTo>
                    <a:pt x="137325" y="513556"/>
                    <a:pt x="136887" y="510270"/>
                    <a:pt x="135738" y="507206"/>
                  </a:cubicBezTo>
                  <a:cubicBezTo>
                    <a:pt x="133148" y="500298"/>
                    <a:pt x="130162" y="496460"/>
                    <a:pt x="126213" y="490537"/>
                  </a:cubicBezTo>
                  <a:cubicBezTo>
                    <a:pt x="122596" y="479684"/>
                    <a:pt x="122861" y="484193"/>
                    <a:pt x="126213" y="469106"/>
                  </a:cubicBezTo>
                  <a:cubicBezTo>
                    <a:pt x="126757" y="466656"/>
                    <a:pt x="126819" y="463737"/>
                    <a:pt x="128594" y="461962"/>
                  </a:cubicBezTo>
                  <a:cubicBezTo>
                    <a:pt x="130369" y="460187"/>
                    <a:pt x="133357" y="460375"/>
                    <a:pt x="135738" y="459581"/>
                  </a:cubicBezTo>
                  <a:cubicBezTo>
                    <a:pt x="138119" y="457993"/>
                    <a:pt x="140322" y="456098"/>
                    <a:pt x="142882" y="454818"/>
                  </a:cubicBezTo>
                  <a:cubicBezTo>
                    <a:pt x="145127" y="453695"/>
                    <a:pt x="148903" y="454682"/>
                    <a:pt x="150026" y="452437"/>
                  </a:cubicBezTo>
                  <a:cubicBezTo>
                    <a:pt x="160996" y="430497"/>
                    <a:pt x="142223" y="438314"/>
                    <a:pt x="161932" y="433387"/>
                  </a:cubicBezTo>
                  <a:cubicBezTo>
                    <a:pt x="164313" y="431800"/>
                    <a:pt x="167052" y="430649"/>
                    <a:pt x="169076" y="428625"/>
                  </a:cubicBezTo>
                  <a:cubicBezTo>
                    <a:pt x="175772" y="421929"/>
                    <a:pt x="174623" y="416770"/>
                    <a:pt x="176219" y="407193"/>
                  </a:cubicBezTo>
                  <a:cubicBezTo>
                    <a:pt x="175425" y="397668"/>
                    <a:pt x="175023" y="388102"/>
                    <a:pt x="173838" y="378618"/>
                  </a:cubicBezTo>
                  <a:cubicBezTo>
                    <a:pt x="173432" y="375371"/>
                    <a:pt x="173272" y="371816"/>
                    <a:pt x="171457" y="369093"/>
                  </a:cubicBezTo>
                  <a:cubicBezTo>
                    <a:pt x="169049" y="365481"/>
                    <a:pt x="161043" y="363006"/>
                    <a:pt x="157169" y="361950"/>
                  </a:cubicBezTo>
                  <a:cubicBezTo>
                    <a:pt x="127633" y="353895"/>
                    <a:pt x="147416" y="360286"/>
                    <a:pt x="130976" y="354806"/>
                  </a:cubicBezTo>
                  <a:cubicBezTo>
                    <a:pt x="127189" y="349125"/>
                    <a:pt x="121024" y="337853"/>
                    <a:pt x="114307" y="333375"/>
                  </a:cubicBezTo>
                  <a:cubicBezTo>
                    <a:pt x="112218" y="331983"/>
                    <a:pt x="109408" y="332116"/>
                    <a:pt x="107163" y="330993"/>
                  </a:cubicBezTo>
                  <a:cubicBezTo>
                    <a:pt x="104603" y="329713"/>
                    <a:pt x="102400" y="327818"/>
                    <a:pt x="100019" y="326231"/>
                  </a:cubicBezTo>
                  <a:cubicBezTo>
                    <a:pt x="97273" y="317993"/>
                    <a:pt x="94990" y="314857"/>
                    <a:pt x="100019" y="304800"/>
                  </a:cubicBezTo>
                  <a:cubicBezTo>
                    <a:pt x="101299" y="302240"/>
                    <a:pt x="104990" y="301900"/>
                    <a:pt x="107163" y="300037"/>
                  </a:cubicBezTo>
                  <a:cubicBezTo>
                    <a:pt x="127367" y="282719"/>
                    <a:pt x="107435" y="296680"/>
                    <a:pt x="123832" y="285750"/>
                  </a:cubicBezTo>
                  <a:cubicBezTo>
                    <a:pt x="128594" y="278606"/>
                    <a:pt x="138896" y="272869"/>
                    <a:pt x="138119" y="264318"/>
                  </a:cubicBezTo>
                  <a:cubicBezTo>
                    <a:pt x="137325" y="255587"/>
                    <a:pt x="137457" y="246722"/>
                    <a:pt x="135738" y="238125"/>
                  </a:cubicBezTo>
                  <a:cubicBezTo>
                    <a:pt x="135042" y="234644"/>
                    <a:pt x="132737" y="231682"/>
                    <a:pt x="130976" y="228600"/>
                  </a:cubicBezTo>
                  <a:cubicBezTo>
                    <a:pt x="125244" y="218568"/>
                    <a:pt x="127179" y="223581"/>
                    <a:pt x="119069" y="214312"/>
                  </a:cubicBezTo>
                  <a:cubicBezTo>
                    <a:pt x="115722" y="210487"/>
                    <a:pt x="113138" y="206000"/>
                    <a:pt x="109544" y="202406"/>
                  </a:cubicBezTo>
                  <a:cubicBezTo>
                    <a:pt x="106738" y="199600"/>
                    <a:pt x="102969" y="197917"/>
                    <a:pt x="100019" y="195262"/>
                  </a:cubicBezTo>
                  <a:cubicBezTo>
                    <a:pt x="95013" y="190757"/>
                    <a:pt x="91336" y="184711"/>
                    <a:pt x="85732" y="180975"/>
                  </a:cubicBezTo>
                  <a:cubicBezTo>
                    <a:pt x="75786" y="174344"/>
                    <a:pt x="80612" y="178236"/>
                    <a:pt x="71444" y="169068"/>
                  </a:cubicBezTo>
                  <a:cubicBezTo>
                    <a:pt x="70650" y="166687"/>
                    <a:pt x="69672" y="164360"/>
                    <a:pt x="69063" y="161925"/>
                  </a:cubicBezTo>
                  <a:cubicBezTo>
                    <a:pt x="68081" y="157998"/>
                    <a:pt x="68492" y="153638"/>
                    <a:pt x="66682" y="150018"/>
                  </a:cubicBezTo>
                  <a:cubicBezTo>
                    <a:pt x="62600" y="141853"/>
                    <a:pt x="59127" y="143379"/>
                    <a:pt x="52394" y="140493"/>
                  </a:cubicBezTo>
                  <a:cubicBezTo>
                    <a:pt x="31805" y="131669"/>
                    <a:pt x="52472" y="138932"/>
                    <a:pt x="35726" y="133350"/>
                  </a:cubicBezTo>
                  <a:cubicBezTo>
                    <a:pt x="30460" y="128084"/>
                    <a:pt x="27134" y="125692"/>
                    <a:pt x="23819" y="119062"/>
                  </a:cubicBezTo>
                  <a:cubicBezTo>
                    <a:pt x="22696" y="116817"/>
                    <a:pt x="22560" y="114163"/>
                    <a:pt x="21438" y="111918"/>
                  </a:cubicBezTo>
                  <a:cubicBezTo>
                    <a:pt x="20158" y="109358"/>
                    <a:pt x="18508" y="106973"/>
                    <a:pt x="16676" y="104775"/>
                  </a:cubicBezTo>
                  <a:cubicBezTo>
                    <a:pt x="14520" y="102188"/>
                    <a:pt x="-390" y="97234"/>
                    <a:pt x="7" y="95250"/>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8" name="Rectangle 407">
              <a:extLst>
                <a:ext uri="{FF2B5EF4-FFF2-40B4-BE49-F238E27FC236}">
                  <a16:creationId xmlns:a16="http://schemas.microsoft.com/office/drawing/2014/main" id="{9694DBDA-BBF1-41DE-AB1D-56CE13D9A3BB}"/>
                </a:ext>
              </a:extLst>
            </xdr:cNvPr>
            <xdr:cNvSpPr/>
          </xdr:nvSpPr>
          <xdr:spPr>
            <a:xfrm>
              <a:off x="10858500" y="11066317"/>
              <a:ext cx="914400" cy="914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09" name="TextBox 408">
              <a:extLst>
                <a:ext uri="{FF2B5EF4-FFF2-40B4-BE49-F238E27FC236}">
                  <a16:creationId xmlns:a16="http://schemas.microsoft.com/office/drawing/2014/main" id="{909AA6CC-0D82-4F24-A728-08DE4B787E46}"/>
                </a:ext>
              </a:extLst>
            </xdr:cNvPr>
            <xdr:cNvSpPr txBox="1"/>
          </xdr:nvSpPr>
          <xdr:spPr>
            <a:xfrm>
              <a:off x="10542216" y="10508518"/>
              <a:ext cx="2438634" cy="5804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a:t>Increase in HHI</a:t>
              </a:r>
            </a:p>
          </xdr:txBody>
        </xdr:sp>
      </xdr:grpSp>
      <xdr:pic>
        <xdr:nvPicPr>
          <xdr:cNvPr id="208" name="Picture 207">
            <a:extLst>
              <a:ext uri="{FF2B5EF4-FFF2-40B4-BE49-F238E27FC236}">
                <a16:creationId xmlns:a16="http://schemas.microsoft.com/office/drawing/2014/main" id="{68F12753-D106-45B8-B6C7-BFF145CE3D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5707" y="10062362"/>
            <a:ext cx="9778906" cy="472341"/>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209" name="TextBox 208">
            <a:extLst>
              <a:ext uri="{FF2B5EF4-FFF2-40B4-BE49-F238E27FC236}">
                <a16:creationId xmlns:a16="http://schemas.microsoft.com/office/drawing/2014/main" id="{5E3C8E49-4EDF-4E30-8E96-D27916FCBCEA}"/>
              </a:ext>
            </a:extLst>
          </xdr:cNvPr>
          <xdr:cNvSpPr txBox="1"/>
        </xdr:nvSpPr>
        <xdr:spPr>
          <a:xfrm>
            <a:off x="4340535" y="1769536"/>
            <a:ext cx="8451272" cy="10322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i="1"/>
              <a:t>The increase in HHI with regards to the household loan volume due to the merger</a:t>
            </a:r>
          </a:p>
        </xdr:txBody>
      </xdr:sp>
      <xdr:sp macro="" textlink="">
        <xdr:nvSpPr>
          <xdr:cNvPr id="210" name="TextBox 209">
            <a:extLst>
              <a:ext uri="{FF2B5EF4-FFF2-40B4-BE49-F238E27FC236}">
                <a16:creationId xmlns:a16="http://schemas.microsoft.com/office/drawing/2014/main" id="{CE7ADD7F-8761-4943-B4E0-98A6BEDE9F3F}"/>
              </a:ext>
            </a:extLst>
          </xdr:cNvPr>
          <xdr:cNvSpPr txBox="1"/>
        </xdr:nvSpPr>
        <xdr:spPr>
          <a:xfrm>
            <a:off x="3529910" y="10592622"/>
            <a:ext cx="2493820" cy="350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400" i="1"/>
              <a:t>Source:</a:t>
            </a:r>
            <a:r>
              <a:rPr lang="hu-HU" sz="1400" i="1" baseline="0"/>
              <a:t> MNB</a:t>
            </a:r>
            <a:endParaRPr lang="hu-HU" sz="1400" i="1"/>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0</xdr:col>
      <xdr:colOff>338667</xdr:colOff>
      <xdr:row>7</xdr:row>
      <xdr:rowOff>84666</xdr:rowOff>
    </xdr:from>
    <xdr:to>
      <xdr:col>12</xdr:col>
      <xdr:colOff>250826</xdr:colOff>
      <xdr:row>27</xdr:row>
      <xdr:rowOff>143932</xdr:rowOff>
    </xdr:to>
    <xdr:grpSp>
      <xdr:nvGrpSpPr>
        <xdr:cNvPr id="2" name="Group 1">
          <a:extLst>
            <a:ext uri="{FF2B5EF4-FFF2-40B4-BE49-F238E27FC236}">
              <a16:creationId xmlns:a16="http://schemas.microsoft.com/office/drawing/2014/main" id="{2408E5F3-B6D3-4B5E-9643-D3EA4EBEED8C}"/>
            </a:ext>
          </a:extLst>
        </xdr:cNvPr>
        <xdr:cNvGrpSpPr/>
      </xdr:nvGrpSpPr>
      <xdr:grpSpPr>
        <a:xfrm>
          <a:off x="338667" y="1507066"/>
          <a:ext cx="6986059" cy="4555066"/>
          <a:chOff x="1295400" y="1549400"/>
          <a:chExt cx="6994525" cy="4555343"/>
        </a:xfrm>
      </xdr:grpSpPr>
      <xdr:grpSp>
        <xdr:nvGrpSpPr>
          <xdr:cNvPr id="3" name="Group 2">
            <a:extLst>
              <a:ext uri="{FF2B5EF4-FFF2-40B4-BE49-F238E27FC236}">
                <a16:creationId xmlns:a16="http://schemas.microsoft.com/office/drawing/2014/main" id="{96D394FC-D32A-4A0E-AE14-248BEA93F2FF}"/>
              </a:ext>
            </a:extLst>
          </xdr:cNvPr>
          <xdr:cNvGrpSpPr/>
        </xdr:nvGrpSpPr>
        <xdr:grpSpPr>
          <a:xfrm>
            <a:off x="1354761" y="1549400"/>
            <a:ext cx="6316039" cy="4555343"/>
            <a:chOff x="1354761" y="1549400"/>
            <a:chExt cx="6316039" cy="4555343"/>
          </a:xfrm>
        </xdr:grpSpPr>
        <xdr:sp macro="" textlink="">
          <xdr:nvSpPr>
            <xdr:cNvPr id="5" name="TextBox 4">
              <a:extLst>
                <a:ext uri="{FF2B5EF4-FFF2-40B4-BE49-F238E27FC236}">
                  <a16:creationId xmlns:a16="http://schemas.microsoft.com/office/drawing/2014/main" id="{218BA99C-BC71-41BB-83F6-F25245E485CE}"/>
                </a:ext>
              </a:extLst>
            </xdr:cNvPr>
            <xdr:cNvSpPr txBox="1"/>
          </xdr:nvSpPr>
          <xdr:spPr>
            <a:xfrm>
              <a:off x="2374900" y="1549400"/>
              <a:ext cx="5295900" cy="368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t>Stage besorolás</a:t>
              </a:r>
              <a:r>
                <a:rPr lang="hu-HU" sz="1600" i="1" baseline="0"/>
                <a:t> a moratóriumos részvétel függvényében</a:t>
              </a:r>
              <a:endParaRPr lang="hu-HU" sz="1600" i="1"/>
            </a:p>
          </xdr:txBody>
        </xdr:sp>
        <xdr:sp macro="" textlink="">
          <xdr:nvSpPr>
            <xdr:cNvPr id="6" name="TextBox 5">
              <a:extLst>
                <a:ext uri="{FF2B5EF4-FFF2-40B4-BE49-F238E27FC236}">
                  <a16:creationId xmlns:a16="http://schemas.microsoft.com/office/drawing/2014/main" id="{52A1EE5E-468C-4C3F-A01A-D1C54436816A}"/>
                </a:ext>
              </a:extLst>
            </xdr:cNvPr>
            <xdr:cNvSpPr txBox="1"/>
          </xdr:nvSpPr>
          <xdr:spPr>
            <a:xfrm>
              <a:off x="1354761" y="5736443"/>
              <a:ext cx="5295900" cy="368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hu-HU" sz="1400" i="1"/>
                <a:t>Forrás: MNB.</a:t>
              </a:r>
            </a:p>
          </xdr:txBody>
        </xdr:sp>
      </xdr:grpSp>
      <xdr:pic>
        <xdr:nvPicPr>
          <xdr:cNvPr id="4" name="Picture 3">
            <a:extLst>
              <a:ext uri="{FF2B5EF4-FFF2-40B4-BE49-F238E27FC236}">
                <a16:creationId xmlns:a16="http://schemas.microsoft.com/office/drawing/2014/main" id="{A2934C68-7C76-456A-9DB9-4BEB4FFAC8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5400" y="1790700"/>
            <a:ext cx="6994525" cy="3819525"/>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0</xdr:col>
      <xdr:colOff>292099</xdr:colOff>
      <xdr:row>29</xdr:row>
      <xdr:rowOff>84666</xdr:rowOff>
    </xdr:from>
    <xdr:to>
      <xdr:col>12</xdr:col>
      <xdr:colOff>220133</xdr:colOff>
      <xdr:row>51</xdr:row>
      <xdr:rowOff>127000</xdr:rowOff>
    </xdr:to>
    <xdr:grpSp>
      <xdr:nvGrpSpPr>
        <xdr:cNvPr id="7" name="Group 6">
          <a:extLst>
            <a:ext uri="{FF2B5EF4-FFF2-40B4-BE49-F238E27FC236}">
              <a16:creationId xmlns:a16="http://schemas.microsoft.com/office/drawing/2014/main" id="{5040CF9C-D5E0-4F26-AAC3-ED6ACDE4E926}"/>
            </a:ext>
          </a:extLst>
        </xdr:cNvPr>
        <xdr:cNvGrpSpPr/>
      </xdr:nvGrpSpPr>
      <xdr:grpSpPr>
        <a:xfrm>
          <a:off x="292099" y="6409266"/>
          <a:ext cx="7001934" cy="4538134"/>
          <a:chOff x="1409700" y="6680200"/>
          <a:chExt cx="7010400" cy="4546600"/>
        </a:xfrm>
      </xdr:grpSpPr>
      <xdr:grpSp>
        <xdr:nvGrpSpPr>
          <xdr:cNvPr id="8" name="Group 7">
            <a:extLst>
              <a:ext uri="{FF2B5EF4-FFF2-40B4-BE49-F238E27FC236}">
                <a16:creationId xmlns:a16="http://schemas.microsoft.com/office/drawing/2014/main" id="{9F948859-8607-4996-A053-80630211E94E}"/>
              </a:ext>
            </a:extLst>
          </xdr:cNvPr>
          <xdr:cNvGrpSpPr/>
        </xdr:nvGrpSpPr>
        <xdr:grpSpPr>
          <a:xfrm>
            <a:off x="1450391" y="6680200"/>
            <a:ext cx="6652209" cy="4546600"/>
            <a:chOff x="1386891" y="1549400"/>
            <a:chExt cx="6652209" cy="4546600"/>
          </a:xfrm>
        </xdr:grpSpPr>
        <xdr:sp macro="" textlink="">
          <xdr:nvSpPr>
            <xdr:cNvPr id="10" name="TextBox 9">
              <a:extLst>
                <a:ext uri="{FF2B5EF4-FFF2-40B4-BE49-F238E27FC236}">
                  <a16:creationId xmlns:a16="http://schemas.microsoft.com/office/drawing/2014/main" id="{4BAE334A-40C6-4FC8-BD53-058F4DEA51EB}"/>
                </a:ext>
              </a:extLst>
            </xdr:cNvPr>
            <xdr:cNvSpPr txBox="1"/>
          </xdr:nvSpPr>
          <xdr:spPr>
            <a:xfrm>
              <a:off x="1981200" y="1549400"/>
              <a:ext cx="6057900" cy="368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t>Stage category based on the participation in the payment moratorium</a:t>
              </a:r>
            </a:p>
          </xdr:txBody>
        </xdr:sp>
        <xdr:sp macro="" textlink="">
          <xdr:nvSpPr>
            <xdr:cNvPr id="11" name="TextBox 10">
              <a:extLst>
                <a:ext uri="{FF2B5EF4-FFF2-40B4-BE49-F238E27FC236}">
                  <a16:creationId xmlns:a16="http://schemas.microsoft.com/office/drawing/2014/main" id="{1526832B-55B0-4D99-84C7-0DF1DA37683A}"/>
                </a:ext>
              </a:extLst>
            </xdr:cNvPr>
            <xdr:cNvSpPr txBox="1"/>
          </xdr:nvSpPr>
          <xdr:spPr>
            <a:xfrm>
              <a:off x="1386891" y="5727700"/>
              <a:ext cx="5295900" cy="368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hu-HU" sz="1400" i="1"/>
                <a:t>Source: MNB</a:t>
              </a:r>
            </a:p>
          </xdr:txBody>
        </xdr:sp>
      </xdr:grpSp>
      <xdr:pic>
        <xdr:nvPicPr>
          <xdr:cNvPr id="9" name="Picture 8">
            <a:extLst>
              <a:ext uri="{FF2B5EF4-FFF2-40B4-BE49-F238E27FC236}">
                <a16:creationId xmlns:a16="http://schemas.microsoft.com/office/drawing/2014/main" id="{92BEF956-25F9-470B-B411-2AC6D8338DD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9700" y="6946900"/>
            <a:ext cx="7010400" cy="381635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189.xml><?xml version="1.0" encoding="utf-8"?>
<xdr:wsDr xmlns:xdr="http://schemas.openxmlformats.org/drawingml/2006/spreadsheetDrawing" xmlns:a="http://schemas.openxmlformats.org/drawingml/2006/main">
  <xdr:twoCellAnchor>
    <xdr:from>
      <xdr:col>0</xdr:col>
      <xdr:colOff>199571</xdr:colOff>
      <xdr:row>8</xdr:row>
      <xdr:rowOff>9600</xdr:rowOff>
    </xdr:from>
    <xdr:to>
      <xdr:col>1</xdr:col>
      <xdr:colOff>6569838</xdr:colOff>
      <xdr:row>36</xdr:row>
      <xdr:rowOff>152399</xdr:rowOff>
    </xdr:to>
    <xdr:graphicFrame macro="">
      <xdr:nvGraphicFramePr>
        <xdr:cNvPr id="2" name="Chart 1">
          <a:extLst>
            <a:ext uri="{FF2B5EF4-FFF2-40B4-BE49-F238E27FC236}">
              <a16:creationId xmlns:a16="http://schemas.microsoft.com/office/drawing/2014/main" id="{04EA3055-0240-4F78-930B-31F1EEF53A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75166</xdr:colOff>
      <xdr:row>36</xdr:row>
      <xdr:rowOff>173565</xdr:rowOff>
    </xdr:from>
    <xdr:to>
      <xdr:col>1</xdr:col>
      <xdr:colOff>6645433</xdr:colOff>
      <xdr:row>67</xdr:row>
      <xdr:rowOff>165100</xdr:rowOff>
    </xdr:to>
    <xdr:graphicFrame macro="">
      <xdr:nvGraphicFramePr>
        <xdr:cNvPr id="3" name="Chart 2">
          <a:extLst>
            <a:ext uri="{FF2B5EF4-FFF2-40B4-BE49-F238E27FC236}">
              <a16:creationId xmlns:a16="http://schemas.microsoft.com/office/drawing/2014/main" id="{D1855DF0-43FE-4B63-8533-EF496635CE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45319</xdr:colOff>
      <xdr:row>7</xdr:row>
      <xdr:rowOff>193369</xdr:rowOff>
    </xdr:from>
    <xdr:to>
      <xdr:col>1</xdr:col>
      <xdr:colOff>6647852</xdr:colOff>
      <xdr:row>35</xdr:row>
      <xdr:rowOff>149302</xdr:rowOff>
    </xdr:to>
    <xdr:graphicFrame macro="">
      <xdr:nvGraphicFramePr>
        <xdr:cNvPr id="2" name="Chart 1">
          <a:extLst>
            <a:ext uri="{FF2B5EF4-FFF2-40B4-BE49-F238E27FC236}">
              <a16:creationId xmlns:a16="http://schemas.microsoft.com/office/drawing/2014/main" id="{A78BB93F-19F5-49B0-9519-39B1D79F74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7993</xdr:colOff>
      <xdr:row>36</xdr:row>
      <xdr:rowOff>64102</xdr:rowOff>
    </xdr:from>
    <xdr:to>
      <xdr:col>1</xdr:col>
      <xdr:colOff>6530526</xdr:colOff>
      <xdr:row>64</xdr:row>
      <xdr:rowOff>11568</xdr:rowOff>
    </xdr:to>
    <xdr:graphicFrame macro="">
      <xdr:nvGraphicFramePr>
        <xdr:cNvPr id="3" name="Chart 2">
          <a:extLst>
            <a:ext uri="{FF2B5EF4-FFF2-40B4-BE49-F238E27FC236}">
              <a16:creationId xmlns:a16="http://schemas.microsoft.com/office/drawing/2014/main" id="{6BF81942-F1B6-45DB-9392-F4C7AC4A90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0.xml><?xml version="1.0" encoding="utf-8"?>
<c:userShapes xmlns:c="http://schemas.openxmlformats.org/drawingml/2006/chart">
  <cdr:relSizeAnchor xmlns:cdr="http://schemas.openxmlformats.org/drawingml/2006/chartDrawing">
    <cdr:from>
      <cdr:x>0.00263</cdr:x>
      <cdr:y>0.89219</cdr:y>
    </cdr:from>
    <cdr:to>
      <cdr:x>1</cdr:x>
      <cdr:y>0.99446</cdr:y>
    </cdr:to>
    <cdr:sp macro="" textlink="">
      <cdr:nvSpPr>
        <cdr:cNvPr id="2" name="TextBox 1">
          <a:extLst xmlns:a="http://schemas.openxmlformats.org/drawingml/2006/main">
            <a:ext uri="{FF2B5EF4-FFF2-40B4-BE49-F238E27FC236}">
              <a16:creationId xmlns:a16="http://schemas.microsoft.com/office/drawing/2014/main" id="{EB964CA4-432A-4302-A81E-AFA7D3ABF3B1}"/>
            </a:ext>
          </a:extLst>
        </cdr:cNvPr>
        <cdr:cNvSpPr txBox="1"/>
      </cdr:nvSpPr>
      <cdr:spPr>
        <a:xfrm xmlns:a="http://schemas.openxmlformats.org/drawingml/2006/main">
          <a:off x="18825" y="5045000"/>
          <a:ext cx="7138842" cy="5782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Megjegyzés: </a:t>
          </a:r>
          <a:r>
            <a:rPr lang="hu-HU" sz="1400" i="1">
              <a:effectLst/>
              <a:latin typeface="+mn-lt"/>
              <a:ea typeface="+mn-ea"/>
              <a:cs typeface="+mn-cs"/>
            </a:rPr>
            <a:t>A bankfiók állomány az adott év végi állapotot tükrözi. A 2008-as bankfiók nyitások és zárások az év utolsó négy hónapjára vonatkoznak.</a:t>
          </a:r>
          <a:r>
            <a:rPr lang="hu-HU" sz="1400" i="1" baseline="0">
              <a:effectLst/>
              <a:latin typeface="+mn-lt"/>
              <a:ea typeface="+mn-ea"/>
              <a:cs typeface="+mn-cs"/>
            </a:rPr>
            <a:t> </a:t>
          </a:r>
          <a:r>
            <a:rPr lang="hu-HU" sz="1400" i="1"/>
            <a:t>Forrás:</a:t>
          </a:r>
          <a:r>
            <a:rPr lang="hu-HU" sz="1400" i="1" baseline="0"/>
            <a:t> MNB.</a:t>
          </a:r>
          <a:endParaRPr lang="hu-HU" sz="1400" i="1"/>
        </a:p>
      </cdr:txBody>
    </cdr:sp>
  </cdr:relSizeAnchor>
</c:userShapes>
</file>

<file path=xl/drawings/drawing191.xml><?xml version="1.0" encoding="utf-8"?>
<c:userShapes xmlns:c="http://schemas.openxmlformats.org/drawingml/2006/chart">
  <cdr:relSizeAnchor xmlns:cdr="http://schemas.openxmlformats.org/drawingml/2006/chartDrawing">
    <cdr:from>
      <cdr:x>0.00145</cdr:x>
      <cdr:y>0.8729</cdr:y>
    </cdr:from>
    <cdr:to>
      <cdr:x>0.98534</cdr:x>
      <cdr:y>1</cdr:y>
    </cdr:to>
    <cdr:sp macro="" textlink="">
      <cdr:nvSpPr>
        <cdr:cNvPr id="2" name="TextBox 1">
          <a:extLst xmlns:a="http://schemas.openxmlformats.org/drawingml/2006/main">
            <a:ext uri="{FF2B5EF4-FFF2-40B4-BE49-F238E27FC236}">
              <a16:creationId xmlns:a16="http://schemas.microsoft.com/office/drawing/2014/main" id="{EB964CA4-432A-4302-A81E-AFA7D3ABF3B1}"/>
            </a:ext>
          </a:extLst>
        </cdr:cNvPr>
        <cdr:cNvSpPr txBox="1"/>
      </cdr:nvSpPr>
      <cdr:spPr>
        <a:xfrm xmlns:a="http://schemas.openxmlformats.org/drawingml/2006/main">
          <a:off x="10379" y="5058835"/>
          <a:ext cx="7042355" cy="736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Note: The bank branch stock pertains to September 2008, and for other years, to the respective year-end. Openings and closures in the case of 2008 are reported for the last four months. Source: MNB</a:t>
          </a:r>
        </a:p>
      </cdr:txBody>
    </cdr:sp>
  </cdr:relSizeAnchor>
</c:userShapes>
</file>

<file path=xl/drawings/drawing192.xml><?xml version="1.0" encoding="utf-8"?>
<xdr:wsDr xmlns:xdr="http://schemas.openxmlformats.org/drawingml/2006/spreadsheetDrawing" xmlns:a="http://schemas.openxmlformats.org/drawingml/2006/main">
  <xdr:twoCellAnchor>
    <xdr:from>
      <xdr:col>0</xdr:col>
      <xdr:colOff>314324</xdr:colOff>
      <xdr:row>6</xdr:row>
      <xdr:rowOff>95778</xdr:rowOff>
    </xdr:from>
    <xdr:to>
      <xdr:col>1</xdr:col>
      <xdr:colOff>6684591</xdr:colOff>
      <xdr:row>35</xdr:row>
      <xdr:rowOff>43245</xdr:rowOff>
    </xdr:to>
    <xdr:graphicFrame macro="">
      <xdr:nvGraphicFramePr>
        <xdr:cNvPr id="2" name="Chart 1">
          <a:extLst>
            <a:ext uri="{FF2B5EF4-FFF2-40B4-BE49-F238E27FC236}">
              <a16:creationId xmlns:a16="http://schemas.microsoft.com/office/drawing/2014/main" id="{2E2A322E-2AB2-465A-B11D-1DE0A0990C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5533</xdr:colOff>
      <xdr:row>36</xdr:row>
      <xdr:rowOff>133086</xdr:rowOff>
    </xdr:from>
    <xdr:to>
      <xdr:col>1</xdr:col>
      <xdr:colOff>6615800</xdr:colOff>
      <xdr:row>65</xdr:row>
      <xdr:rowOff>131353</xdr:rowOff>
    </xdr:to>
    <xdr:graphicFrame macro="">
      <xdr:nvGraphicFramePr>
        <xdr:cNvPr id="3" name="Chart 2">
          <a:extLst>
            <a:ext uri="{FF2B5EF4-FFF2-40B4-BE49-F238E27FC236}">
              <a16:creationId xmlns:a16="http://schemas.microsoft.com/office/drawing/2014/main" id="{579E07CF-4431-452A-9664-A1FD456C3C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3.xml><?xml version="1.0" encoding="utf-8"?>
<c:userShapes xmlns:c="http://schemas.openxmlformats.org/drawingml/2006/chart">
  <cdr:relSizeAnchor xmlns:cdr="http://schemas.openxmlformats.org/drawingml/2006/chartDrawing">
    <cdr:from>
      <cdr:x>0.02587</cdr:x>
      <cdr:y>0.94495</cdr:y>
    </cdr:from>
    <cdr:to>
      <cdr:x>0.19388</cdr:x>
      <cdr:y>0.99686</cdr:y>
    </cdr:to>
    <cdr:sp macro="" textlink="">
      <cdr:nvSpPr>
        <cdr:cNvPr id="2" name="TextBox 1">
          <a:extLst xmlns:a="http://schemas.openxmlformats.org/drawingml/2006/main">
            <a:ext uri="{FF2B5EF4-FFF2-40B4-BE49-F238E27FC236}">
              <a16:creationId xmlns:a16="http://schemas.microsoft.com/office/drawing/2014/main" id="{DC717396-D910-4EC3-B8C3-F90A080CC2AF}"/>
            </a:ext>
          </a:extLst>
        </cdr:cNvPr>
        <cdr:cNvSpPr txBox="1"/>
      </cdr:nvSpPr>
      <cdr:spPr>
        <a:xfrm xmlns:a="http://schemas.openxmlformats.org/drawingml/2006/main">
          <a:off x="186266" y="5102754"/>
          <a:ext cx="1209676" cy="28031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baseline="0"/>
            <a:t>Forrás: MNB.</a:t>
          </a:r>
          <a:endParaRPr lang="hu-HU" sz="1400" i="1"/>
        </a:p>
      </cdr:txBody>
    </cdr:sp>
  </cdr:relSizeAnchor>
</c:userShapes>
</file>

<file path=xl/drawings/drawing194.xml><?xml version="1.0" encoding="utf-8"?>
<c:userShapes xmlns:c="http://schemas.openxmlformats.org/drawingml/2006/chart">
  <cdr:relSizeAnchor xmlns:cdr="http://schemas.openxmlformats.org/drawingml/2006/chartDrawing">
    <cdr:from>
      <cdr:x>0.01646</cdr:x>
      <cdr:y>0.95782</cdr:y>
    </cdr:from>
    <cdr:to>
      <cdr:x>0.19104</cdr:x>
      <cdr:y>1</cdr:y>
    </cdr:to>
    <cdr:sp macro="" textlink="">
      <cdr:nvSpPr>
        <cdr:cNvPr id="2" name="TextBox 1">
          <a:extLst xmlns:a="http://schemas.openxmlformats.org/drawingml/2006/main">
            <a:ext uri="{FF2B5EF4-FFF2-40B4-BE49-F238E27FC236}">
              <a16:creationId xmlns:a16="http://schemas.microsoft.com/office/drawing/2014/main" id="{DC717396-D910-4EC3-B8C3-F90A080CC2AF}"/>
            </a:ext>
          </a:extLst>
        </cdr:cNvPr>
        <cdr:cNvSpPr txBox="1"/>
      </cdr:nvSpPr>
      <cdr:spPr>
        <a:xfrm xmlns:a="http://schemas.openxmlformats.org/drawingml/2006/main">
          <a:off x="117815" y="5289814"/>
          <a:ext cx="1249552" cy="232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baseline="0"/>
            <a:t>Source: MNB</a:t>
          </a:r>
          <a:endParaRPr lang="hu-HU" sz="1400" i="1"/>
        </a:p>
      </cdr:txBody>
    </cdr:sp>
  </cdr:relSizeAnchor>
</c:userShapes>
</file>

<file path=xl/drawings/drawing195.xml><?xml version="1.0" encoding="utf-8"?>
<xdr:wsDr xmlns:xdr="http://schemas.openxmlformats.org/drawingml/2006/spreadsheetDrawing" xmlns:a="http://schemas.openxmlformats.org/drawingml/2006/main">
  <xdr:twoCellAnchor editAs="oneCell">
    <xdr:from>
      <xdr:col>0</xdr:col>
      <xdr:colOff>698499</xdr:colOff>
      <xdr:row>7</xdr:row>
      <xdr:rowOff>165099</xdr:rowOff>
    </xdr:from>
    <xdr:to>
      <xdr:col>2</xdr:col>
      <xdr:colOff>288703</xdr:colOff>
      <xdr:row>36</xdr:row>
      <xdr:rowOff>40599</xdr:rowOff>
    </xdr:to>
    <xdr:pic>
      <xdr:nvPicPr>
        <xdr:cNvPr id="2" name="Content Placeholder 5">
          <a:extLst>
            <a:ext uri="{FF2B5EF4-FFF2-40B4-BE49-F238E27FC236}">
              <a16:creationId xmlns:a16="http://schemas.microsoft.com/office/drawing/2014/main" id="{E3B64ADA-BC76-4745-810F-BB121BEE6BD4}"/>
            </a:ext>
          </a:extLst>
        </xdr:cNvPr>
        <xdr:cNvPicPr>
          <a:picLocks noGrp="1"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013"/>
        <a:stretch/>
      </xdr:blipFill>
      <xdr:spPr>
        <a:xfrm>
          <a:off x="698499" y="2451099"/>
          <a:ext cx="8192337" cy="5277233"/>
        </a:xfrm>
        <a:prstGeom prst="rect">
          <a:avLst/>
        </a:prstGeom>
      </xdr:spPr>
    </xdr:pic>
    <xdr:clientData/>
  </xdr:twoCellAnchor>
  <xdr:twoCellAnchor>
    <xdr:from>
      <xdr:col>1</xdr:col>
      <xdr:colOff>804333</xdr:colOff>
      <xdr:row>7</xdr:row>
      <xdr:rowOff>131233</xdr:rowOff>
    </xdr:from>
    <xdr:to>
      <xdr:col>1</xdr:col>
      <xdr:colOff>6595533</xdr:colOff>
      <xdr:row>9</xdr:row>
      <xdr:rowOff>118533</xdr:rowOff>
    </xdr:to>
    <xdr:sp macro="" textlink="">
      <xdr:nvSpPr>
        <xdr:cNvPr id="3" name="TextBox 2">
          <a:extLst>
            <a:ext uri="{FF2B5EF4-FFF2-40B4-BE49-F238E27FC236}">
              <a16:creationId xmlns:a16="http://schemas.microsoft.com/office/drawing/2014/main" id="{496546B8-CCD4-443E-A31B-21579A79C6E2}"/>
            </a:ext>
          </a:extLst>
        </xdr:cNvPr>
        <xdr:cNvSpPr txBox="1"/>
      </xdr:nvSpPr>
      <xdr:spPr>
        <a:xfrm>
          <a:off x="1634066" y="1485900"/>
          <a:ext cx="5791200" cy="3598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i="1"/>
            <a:t>Bankfiók nélküli települések internethasználat szerinti megoszlása</a:t>
          </a:r>
        </a:p>
        <a:p>
          <a:endParaRPr lang="hu-HU" sz="1100"/>
        </a:p>
      </xdr:txBody>
    </xdr:sp>
    <xdr:clientData/>
  </xdr:twoCellAnchor>
  <xdr:twoCellAnchor>
    <xdr:from>
      <xdr:col>0</xdr:col>
      <xdr:colOff>677334</xdr:colOff>
      <xdr:row>31</xdr:row>
      <xdr:rowOff>127000</xdr:rowOff>
    </xdr:from>
    <xdr:to>
      <xdr:col>1</xdr:col>
      <xdr:colOff>3128434</xdr:colOff>
      <xdr:row>35</xdr:row>
      <xdr:rowOff>70177</xdr:rowOff>
    </xdr:to>
    <xdr:sp macro="" textlink="">
      <xdr:nvSpPr>
        <xdr:cNvPr id="4" name="Szövegdoboz 2">
          <a:extLst>
            <a:ext uri="{FF2B5EF4-FFF2-40B4-BE49-F238E27FC236}">
              <a16:creationId xmlns:a16="http://schemas.microsoft.com/office/drawing/2014/main" id="{84490D15-02E2-4A97-851E-928822FF95A0}"/>
            </a:ext>
          </a:extLst>
        </xdr:cNvPr>
        <xdr:cNvSpPr txBox="1">
          <a:spLocks noChangeArrowheads="1"/>
        </xdr:cNvSpPr>
      </xdr:nvSpPr>
      <xdr:spPr bwMode="auto">
        <a:xfrm>
          <a:off x="677334" y="5952067"/>
          <a:ext cx="3280833" cy="688243"/>
        </a:xfrm>
        <a:prstGeom prst="rect">
          <a:avLst/>
        </a:prstGeom>
        <a:noFill/>
        <a:ln w="9525">
          <a:noFill/>
          <a:miter lim="800000"/>
          <a:headEnd/>
          <a:tailEnd/>
        </a:ln>
      </xdr:spPr>
      <xdr:txBody>
        <a:bodyPr rot="0" vert="horz" wrap="square" lIns="91440" tIns="45720" rIns="91440" bIns="45720" anchor="t" anchorCtr="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just">
            <a:lnSpc>
              <a:spcPct val="115000"/>
            </a:lnSpc>
            <a:spcAft>
              <a:spcPts val="750"/>
            </a:spcAft>
          </a:pPr>
          <a:r>
            <a:rPr lang="hu-HU" sz="1300" i="1">
              <a:effectLst/>
              <a:latin typeface="Calibri" panose="020F0502020204030204" pitchFamily="34" charset="0"/>
              <a:ea typeface="Calibri" panose="020F0502020204030204" pitchFamily="34" charset="0"/>
              <a:cs typeface="Times New Roman" panose="02020603050405020304" pitchFamily="18" charset="0"/>
            </a:rPr>
            <a:t>Megjegyzés: Az összes településre vonatkozó internethasználati eloszlás kvartilisei szerint színezve. Forrás: KSH, ITM, MNB.</a:t>
          </a:r>
          <a:endParaRPr lang="hu-HU" sz="1300">
            <a:effectLst/>
            <a:latin typeface="Calibri" panose="020F050202020403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207432</xdr:colOff>
      <xdr:row>38</xdr:row>
      <xdr:rowOff>29633</xdr:rowOff>
    </xdr:from>
    <xdr:to>
      <xdr:col>1</xdr:col>
      <xdr:colOff>7530204</xdr:colOff>
      <xdr:row>66</xdr:row>
      <xdr:rowOff>95632</xdr:rowOff>
    </xdr:to>
    <xdr:pic>
      <xdr:nvPicPr>
        <xdr:cNvPr id="5" name="Content Placeholder 7" descr="Scatter chart&#10;&#10;Description automatically generated">
          <a:extLst>
            <a:ext uri="{FF2B5EF4-FFF2-40B4-BE49-F238E27FC236}">
              <a16:creationId xmlns:a16="http://schemas.microsoft.com/office/drawing/2014/main" id="{2EFED069-3169-4F28-B759-1FCA9A0CAB3E}"/>
            </a:ext>
          </a:extLst>
        </xdr:cNvPr>
        <xdr:cNvPicPr>
          <a:picLocks noGrp="1"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510"/>
        <a:stretch/>
      </xdr:blipFill>
      <xdr:spPr>
        <a:xfrm>
          <a:off x="207432" y="7158566"/>
          <a:ext cx="8152505" cy="5281466"/>
        </a:xfrm>
        <a:prstGeom prst="rect">
          <a:avLst/>
        </a:prstGeom>
      </xdr:spPr>
    </xdr:pic>
    <xdr:clientData/>
  </xdr:twoCellAnchor>
  <xdr:twoCellAnchor>
    <xdr:from>
      <xdr:col>1</xdr:col>
      <xdr:colOff>427565</xdr:colOff>
      <xdr:row>38</xdr:row>
      <xdr:rowOff>38100</xdr:rowOff>
    </xdr:from>
    <xdr:to>
      <xdr:col>1</xdr:col>
      <xdr:colOff>6218765</xdr:colOff>
      <xdr:row>40</xdr:row>
      <xdr:rowOff>25400</xdr:rowOff>
    </xdr:to>
    <xdr:sp macro="" textlink="">
      <xdr:nvSpPr>
        <xdr:cNvPr id="6" name="TextBox 5">
          <a:extLst>
            <a:ext uri="{FF2B5EF4-FFF2-40B4-BE49-F238E27FC236}">
              <a16:creationId xmlns:a16="http://schemas.microsoft.com/office/drawing/2014/main" id="{7CE2726E-C541-49DB-81A1-5A2012F226EF}"/>
            </a:ext>
          </a:extLst>
        </xdr:cNvPr>
        <xdr:cNvSpPr txBox="1"/>
      </xdr:nvSpPr>
      <xdr:spPr>
        <a:xfrm>
          <a:off x="1257298" y="7167033"/>
          <a:ext cx="5791200" cy="3598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i="1"/>
            <a:t>Distribution of settlements without a bank branch by internet use </a:t>
          </a:r>
          <a:endParaRPr lang="hu-HU" sz="1100"/>
        </a:p>
      </xdr:txBody>
    </xdr:sp>
    <xdr:clientData/>
  </xdr:twoCellAnchor>
  <xdr:twoCellAnchor>
    <xdr:from>
      <xdr:col>0</xdr:col>
      <xdr:colOff>131232</xdr:colOff>
      <xdr:row>62</xdr:row>
      <xdr:rowOff>101600</xdr:rowOff>
    </xdr:from>
    <xdr:to>
      <xdr:col>1</xdr:col>
      <xdr:colOff>2705100</xdr:colOff>
      <xdr:row>66</xdr:row>
      <xdr:rowOff>165100</xdr:rowOff>
    </xdr:to>
    <xdr:sp macro="" textlink="">
      <xdr:nvSpPr>
        <xdr:cNvPr id="7" name="Szövegdoboz 2">
          <a:extLst>
            <a:ext uri="{FF2B5EF4-FFF2-40B4-BE49-F238E27FC236}">
              <a16:creationId xmlns:a16="http://schemas.microsoft.com/office/drawing/2014/main" id="{4C3002AF-6006-49C9-90D1-F1B80B142DD6}"/>
            </a:ext>
          </a:extLst>
        </xdr:cNvPr>
        <xdr:cNvSpPr txBox="1">
          <a:spLocks noChangeArrowheads="1"/>
        </xdr:cNvSpPr>
      </xdr:nvSpPr>
      <xdr:spPr bwMode="auto">
        <a:xfrm>
          <a:off x="131232" y="11988800"/>
          <a:ext cx="3361268" cy="825500"/>
        </a:xfrm>
        <a:prstGeom prst="rect">
          <a:avLst/>
        </a:prstGeom>
        <a:noFill/>
        <a:ln w="9525">
          <a:noFill/>
          <a:miter lim="800000"/>
          <a:headEnd/>
          <a:tailEnd/>
        </a:ln>
      </xdr:spPr>
      <xdr:txBody>
        <a:bodyPr rot="0" vert="horz" wrap="square" lIns="91440" tIns="45720" rIns="91440" bIns="45720" anchor="t" anchorCtr="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just">
            <a:lnSpc>
              <a:spcPct val="115000"/>
            </a:lnSpc>
            <a:spcAft>
              <a:spcPts val="0"/>
            </a:spcAft>
          </a:pPr>
          <a:r>
            <a:rPr lang="hu-HU" sz="1300" i="1">
              <a:effectLst/>
              <a:latin typeface="Calibri" panose="020F0502020204030204" pitchFamily="34" charset="0"/>
              <a:ea typeface="Calibri" panose="020F0502020204030204" pitchFamily="34" charset="0"/>
              <a:cs typeface="Times New Roman" panose="02020603050405020304" pitchFamily="18" charset="0"/>
            </a:rPr>
            <a:t>Note: Colored by quartiles of internet usage distribution for all settlements. Source: HCSO, Ministry of Innovation</a:t>
          </a:r>
          <a:r>
            <a:rPr lang="hu-HU" sz="1300" i="1" baseline="0">
              <a:effectLst/>
              <a:latin typeface="Calibri" panose="020F0502020204030204" pitchFamily="34" charset="0"/>
              <a:ea typeface="Calibri" panose="020F0502020204030204" pitchFamily="34" charset="0"/>
              <a:cs typeface="Times New Roman" panose="02020603050405020304" pitchFamily="18" charset="0"/>
            </a:rPr>
            <a:t> and </a:t>
          </a:r>
          <a:r>
            <a:rPr lang="hu-HU" sz="1300" i="1">
              <a:effectLst/>
              <a:latin typeface="Calibri" panose="020F0502020204030204" pitchFamily="34" charset="0"/>
              <a:ea typeface="Calibri" panose="020F0502020204030204" pitchFamily="34" charset="0"/>
              <a:cs typeface="Times New Roman" panose="02020603050405020304" pitchFamily="18" charset="0"/>
            </a:rPr>
            <a:t>Technology, MNB</a:t>
          </a:r>
          <a:endParaRPr lang="hu-HU" sz="1300">
            <a:effectLst/>
            <a:latin typeface="Calibri" panose="020F0502020204030204" pitchFamily="34" charset="0"/>
            <a:ea typeface="Calibri" panose="020F0502020204030204" pitchFamily="34"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5239</xdr:colOff>
      <xdr:row>7</xdr:row>
      <xdr:rowOff>145561</xdr:rowOff>
    </xdr:from>
    <xdr:to>
      <xdr:col>1</xdr:col>
      <xdr:colOff>6436972</xdr:colOff>
      <xdr:row>35</xdr:row>
      <xdr:rowOff>93028</xdr:rowOff>
    </xdr:to>
    <xdr:grpSp>
      <xdr:nvGrpSpPr>
        <xdr:cNvPr id="2" name="Group 1">
          <a:extLst>
            <a:ext uri="{FF2B5EF4-FFF2-40B4-BE49-F238E27FC236}">
              <a16:creationId xmlns:a16="http://schemas.microsoft.com/office/drawing/2014/main" id="{2E4FC2FB-7586-41B1-92CD-7CEA3A20EF81}"/>
            </a:ext>
          </a:extLst>
        </xdr:cNvPr>
        <xdr:cNvGrpSpPr/>
      </xdr:nvGrpSpPr>
      <xdr:grpSpPr>
        <a:xfrm>
          <a:off x="185239" y="1555261"/>
          <a:ext cx="7153433" cy="5637067"/>
          <a:chOff x="448161" y="6957166"/>
          <a:chExt cx="7217656" cy="5280124"/>
        </a:xfrm>
      </xdr:grpSpPr>
      <xdr:graphicFrame macro="">
        <xdr:nvGraphicFramePr>
          <xdr:cNvPr id="3" name="Chart 2">
            <a:extLst>
              <a:ext uri="{FF2B5EF4-FFF2-40B4-BE49-F238E27FC236}">
                <a16:creationId xmlns:a16="http://schemas.microsoft.com/office/drawing/2014/main" id="{BCE0FA99-DBC8-477F-A341-C6F1ED6B55F0}"/>
              </a:ext>
            </a:extLst>
          </xdr:cNvPr>
          <xdr:cNvGraphicFramePr>
            <a:graphicFrameLocks/>
          </xdr:cNvGraphicFramePr>
        </xdr:nvGraphicFramePr>
        <xdr:xfrm>
          <a:off x="448161" y="6957166"/>
          <a:ext cx="7217656" cy="528012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4B48CFEE-ECF2-41B3-B1ED-3B4C60E05B0E}"/>
              </a:ext>
            </a:extLst>
          </xdr:cNvPr>
          <xdr:cNvSpPr/>
        </xdr:nvSpPr>
        <xdr:spPr>
          <a:xfrm>
            <a:off x="4275285" y="11940052"/>
            <a:ext cx="143937" cy="122999"/>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5" name="Diamond 4">
            <a:extLst>
              <a:ext uri="{FF2B5EF4-FFF2-40B4-BE49-F238E27FC236}">
                <a16:creationId xmlns:a16="http://schemas.microsoft.com/office/drawing/2014/main" id="{FD90BB28-D5EF-4E37-B335-0A37C5136D33}"/>
              </a:ext>
            </a:extLst>
          </xdr:cNvPr>
          <xdr:cNvSpPr/>
        </xdr:nvSpPr>
        <xdr:spPr>
          <a:xfrm>
            <a:off x="1536176" y="11942173"/>
            <a:ext cx="143937" cy="122999"/>
          </a:xfrm>
          <a:prstGeom prst="diamond">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6" name="TextBox 1">
            <a:extLst>
              <a:ext uri="{FF2B5EF4-FFF2-40B4-BE49-F238E27FC236}">
                <a16:creationId xmlns:a16="http://schemas.microsoft.com/office/drawing/2014/main" id="{3809BF94-E046-455A-9279-292892E906D5}"/>
              </a:ext>
            </a:extLst>
          </xdr:cNvPr>
          <xdr:cNvSpPr txBox="1"/>
        </xdr:nvSpPr>
        <xdr:spPr>
          <a:xfrm>
            <a:off x="4371624" y="11906844"/>
            <a:ext cx="2266489" cy="190935"/>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Becsült eltérés 2021-ben</a:t>
            </a:r>
          </a:p>
        </xdr:txBody>
      </xdr:sp>
      <xdr:sp macro="" textlink="">
        <xdr:nvSpPr>
          <xdr:cNvPr id="7" name="Rectangle 6">
            <a:extLst>
              <a:ext uri="{FF2B5EF4-FFF2-40B4-BE49-F238E27FC236}">
                <a16:creationId xmlns:a16="http://schemas.microsoft.com/office/drawing/2014/main" id="{853A5641-987B-4603-B721-89C1DC6F23D9}"/>
              </a:ext>
            </a:extLst>
          </xdr:cNvPr>
          <xdr:cNvSpPr/>
        </xdr:nvSpPr>
        <xdr:spPr>
          <a:xfrm>
            <a:off x="1476863" y="11848716"/>
            <a:ext cx="5117368" cy="308778"/>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twoCellAnchor>
    <xdr:from>
      <xdr:col>0</xdr:col>
      <xdr:colOff>182031</xdr:colOff>
      <xdr:row>36</xdr:row>
      <xdr:rowOff>131687</xdr:rowOff>
    </xdr:from>
    <xdr:to>
      <xdr:col>1</xdr:col>
      <xdr:colOff>6433764</xdr:colOff>
      <xdr:row>64</xdr:row>
      <xdr:rowOff>79153</xdr:rowOff>
    </xdr:to>
    <xdr:grpSp>
      <xdr:nvGrpSpPr>
        <xdr:cNvPr id="14" name="Group 13">
          <a:extLst>
            <a:ext uri="{FF2B5EF4-FFF2-40B4-BE49-F238E27FC236}">
              <a16:creationId xmlns:a16="http://schemas.microsoft.com/office/drawing/2014/main" id="{5D147860-4FF3-4068-A343-04887A8920C3}"/>
            </a:ext>
          </a:extLst>
        </xdr:cNvPr>
        <xdr:cNvGrpSpPr/>
      </xdr:nvGrpSpPr>
      <xdr:grpSpPr>
        <a:xfrm>
          <a:off x="182031" y="7434187"/>
          <a:ext cx="7153433" cy="5637066"/>
          <a:chOff x="195335" y="7291463"/>
          <a:chExt cx="7200000" cy="5400000"/>
        </a:xfrm>
      </xdr:grpSpPr>
      <xdr:graphicFrame macro="">
        <xdr:nvGraphicFramePr>
          <xdr:cNvPr id="9" name="Chart 8">
            <a:extLst>
              <a:ext uri="{FF2B5EF4-FFF2-40B4-BE49-F238E27FC236}">
                <a16:creationId xmlns:a16="http://schemas.microsoft.com/office/drawing/2014/main" id="{92D2DACF-E18A-44FF-8E3C-9C6C15FFAF61}"/>
              </a:ext>
            </a:extLst>
          </xdr:cNvPr>
          <xdr:cNvGraphicFramePr>
            <a:graphicFrameLocks/>
          </xdr:cNvGraphicFramePr>
        </xdr:nvGraphicFramePr>
        <xdr:xfrm>
          <a:off x="195335" y="7291463"/>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Rectangle 9">
            <a:extLst>
              <a:ext uri="{FF2B5EF4-FFF2-40B4-BE49-F238E27FC236}">
                <a16:creationId xmlns:a16="http://schemas.microsoft.com/office/drawing/2014/main" id="{021A011B-AE7D-4764-AF53-216C56A36C2F}"/>
              </a:ext>
            </a:extLst>
          </xdr:cNvPr>
          <xdr:cNvSpPr/>
        </xdr:nvSpPr>
        <xdr:spPr>
          <a:xfrm>
            <a:off x="3913312" y="12382834"/>
            <a:ext cx="143585" cy="125791"/>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11" name="Diamond 10">
            <a:extLst>
              <a:ext uri="{FF2B5EF4-FFF2-40B4-BE49-F238E27FC236}">
                <a16:creationId xmlns:a16="http://schemas.microsoft.com/office/drawing/2014/main" id="{9819E396-C3F1-4DA2-9E5C-79520463C11D}"/>
              </a:ext>
            </a:extLst>
          </xdr:cNvPr>
          <xdr:cNvSpPr/>
        </xdr:nvSpPr>
        <xdr:spPr>
          <a:xfrm>
            <a:off x="1115882" y="12395490"/>
            <a:ext cx="143585" cy="125791"/>
          </a:xfrm>
          <a:prstGeom prst="diamond">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12" name="TextBox 1">
            <a:extLst>
              <a:ext uri="{FF2B5EF4-FFF2-40B4-BE49-F238E27FC236}">
                <a16:creationId xmlns:a16="http://schemas.microsoft.com/office/drawing/2014/main" id="{5076C32A-5D53-4B9D-8030-B56581C2BF84}"/>
              </a:ext>
            </a:extLst>
          </xdr:cNvPr>
          <xdr:cNvSpPr txBox="1"/>
        </xdr:nvSpPr>
        <xdr:spPr>
          <a:xfrm>
            <a:off x="4009413" y="12341215"/>
            <a:ext cx="2595103" cy="207020"/>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Estimated difference in 2021</a:t>
            </a:r>
          </a:p>
        </xdr:txBody>
      </xdr:sp>
      <xdr:sp macro="" textlink="">
        <xdr:nvSpPr>
          <xdr:cNvPr id="13" name="Rectangle 12">
            <a:extLst>
              <a:ext uri="{FF2B5EF4-FFF2-40B4-BE49-F238E27FC236}">
                <a16:creationId xmlns:a16="http://schemas.microsoft.com/office/drawing/2014/main" id="{F3953B6F-9161-419C-AC99-8E9AA0D0E6C1}"/>
              </a:ext>
            </a:extLst>
          </xdr:cNvPr>
          <xdr:cNvSpPr/>
        </xdr:nvSpPr>
        <xdr:spPr>
          <a:xfrm>
            <a:off x="978393" y="12290840"/>
            <a:ext cx="5606704" cy="315788"/>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60867</xdr:colOff>
      <xdr:row>8</xdr:row>
      <xdr:rowOff>74516</xdr:rowOff>
    </xdr:from>
    <xdr:to>
      <xdr:col>1</xdr:col>
      <xdr:colOff>6488800</xdr:colOff>
      <xdr:row>36</xdr:row>
      <xdr:rowOff>21983</xdr:rowOff>
    </xdr:to>
    <xdr:graphicFrame macro="">
      <xdr:nvGraphicFramePr>
        <xdr:cNvPr id="2" name="Chart 1">
          <a:extLst>
            <a:ext uri="{FF2B5EF4-FFF2-40B4-BE49-F238E27FC236}">
              <a16:creationId xmlns:a16="http://schemas.microsoft.com/office/drawing/2014/main" id="{20567C04-3D71-400E-9979-3187C7444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7800</xdr:colOff>
      <xdr:row>37</xdr:row>
      <xdr:rowOff>88901</xdr:rowOff>
    </xdr:from>
    <xdr:to>
      <xdr:col>1</xdr:col>
      <xdr:colOff>6505733</xdr:colOff>
      <xdr:row>65</xdr:row>
      <xdr:rowOff>36367</xdr:rowOff>
    </xdr:to>
    <xdr:graphicFrame macro="">
      <xdr:nvGraphicFramePr>
        <xdr:cNvPr id="3" name="Chart 2">
          <a:extLst>
            <a:ext uri="{FF2B5EF4-FFF2-40B4-BE49-F238E27FC236}">
              <a16:creationId xmlns:a16="http://schemas.microsoft.com/office/drawing/2014/main" id="{2A79002E-414A-4037-ADD0-355C9BA807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21404</xdr:colOff>
      <xdr:row>36</xdr:row>
      <xdr:rowOff>66222</xdr:rowOff>
    </xdr:from>
    <xdr:to>
      <xdr:col>1</xdr:col>
      <xdr:colOff>6768047</xdr:colOff>
      <xdr:row>62</xdr:row>
      <xdr:rowOff>179392</xdr:rowOff>
    </xdr:to>
    <xdr:grpSp>
      <xdr:nvGrpSpPr>
        <xdr:cNvPr id="12" name="Group 11">
          <a:extLst>
            <a:ext uri="{FF2B5EF4-FFF2-40B4-BE49-F238E27FC236}">
              <a16:creationId xmlns:a16="http://schemas.microsoft.com/office/drawing/2014/main" id="{E8D9321E-E6E6-4693-8959-A7A633E00F7C}"/>
            </a:ext>
          </a:extLst>
        </xdr:cNvPr>
        <xdr:cNvGrpSpPr/>
      </xdr:nvGrpSpPr>
      <xdr:grpSpPr>
        <a:xfrm>
          <a:off x="121404" y="7381422"/>
          <a:ext cx="7510243" cy="5396370"/>
          <a:chOff x="16120705" y="7484864"/>
          <a:chExt cx="7168437" cy="5343223"/>
        </a:xfrm>
      </xdr:grpSpPr>
      <xdr:grpSp>
        <xdr:nvGrpSpPr>
          <xdr:cNvPr id="13" name="Group 12">
            <a:extLst>
              <a:ext uri="{FF2B5EF4-FFF2-40B4-BE49-F238E27FC236}">
                <a16:creationId xmlns:a16="http://schemas.microsoft.com/office/drawing/2014/main" id="{97CADDBE-95F0-4B18-884A-FCF5F20AEA43}"/>
              </a:ext>
            </a:extLst>
          </xdr:cNvPr>
          <xdr:cNvGrpSpPr/>
        </xdr:nvGrpSpPr>
        <xdr:grpSpPr>
          <a:xfrm>
            <a:off x="16120705" y="7484864"/>
            <a:ext cx="7168437" cy="5343223"/>
            <a:chOff x="16347129" y="7451076"/>
            <a:chExt cx="7255632" cy="5430921"/>
          </a:xfrm>
        </xdr:grpSpPr>
        <xdr:grpSp>
          <xdr:nvGrpSpPr>
            <xdr:cNvPr id="15" name="Group 14">
              <a:extLst>
                <a:ext uri="{FF2B5EF4-FFF2-40B4-BE49-F238E27FC236}">
                  <a16:creationId xmlns:a16="http://schemas.microsoft.com/office/drawing/2014/main" id="{74BF4B65-7007-4724-901F-BB45C311353C}"/>
                </a:ext>
              </a:extLst>
            </xdr:cNvPr>
            <xdr:cNvGrpSpPr/>
          </xdr:nvGrpSpPr>
          <xdr:grpSpPr>
            <a:xfrm>
              <a:off x="20062409" y="12472439"/>
              <a:ext cx="3109325" cy="327642"/>
              <a:chOff x="20797630" y="12453389"/>
              <a:chExt cx="3116117" cy="327642"/>
            </a:xfrm>
          </xdr:grpSpPr>
          <xdr:sp macro="" textlink="">
            <xdr:nvSpPr>
              <xdr:cNvPr id="19" name="TextBox 1">
                <a:extLst>
                  <a:ext uri="{FF2B5EF4-FFF2-40B4-BE49-F238E27FC236}">
                    <a16:creationId xmlns:a16="http://schemas.microsoft.com/office/drawing/2014/main" id="{312663F9-43A0-4CD2-B7CD-F1413F251D84}"/>
                  </a:ext>
                </a:extLst>
              </xdr:cNvPr>
              <xdr:cNvSpPr txBox="1"/>
            </xdr:nvSpPr>
            <xdr:spPr>
              <a:xfrm>
                <a:off x="20797630" y="12453389"/>
                <a:ext cx="3116117" cy="327642"/>
              </a:xfrm>
              <a:prstGeom prst="rect">
                <a:avLst/>
              </a:prstGeom>
              <a:no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     P/BV &gt; 1       Average P/BV (RHS)</a:t>
                </a:r>
              </a:p>
            </xdr:txBody>
          </xdr:sp>
          <xdr:sp macro="" textlink="">
            <xdr:nvSpPr>
              <xdr:cNvPr id="20" name="Rectangle 19">
                <a:extLst>
                  <a:ext uri="{FF2B5EF4-FFF2-40B4-BE49-F238E27FC236}">
                    <a16:creationId xmlns:a16="http://schemas.microsoft.com/office/drawing/2014/main" id="{213FED75-949F-412A-8657-D295FF05DFBB}"/>
                  </a:ext>
                </a:extLst>
              </xdr:cNvPr>
              <xdr:cNvSpPr/>
            </xdr:nvSpPr>
            <xdr:spPr>
              <a:xfrm>
                <a:off x="20857440" y="12588218"/>
                <a:ext cx="220343" cy="91799"/>
              </a:xfrm>
              <a:prstGeom prst="rect">
                <a:avLst/>
              </a:prstGeom>
              <a:solidFill>
                <a:srgbClr val="00206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xnSp macro="">
            <xdr:nvCxnSpPr>
              <xdr:cNvPr id="21" name="Straight Connector 20">
                <a:extLst>
                  <a:ext uri="{FF2B5EF4-FFF2-40B4-BE49-F238E27FC236}">
                    <a16:creationId xmlns:a16="http://schemas.microsoft.com/office/drawing/2014/main" id="{7B17E717-1DE1-4C60-A882-624CB3FDFF60}"/>
                  </a:ext>
                </a:extLst>
              </xdr:cNvPr>
              <xdr:cNvCxnSpPr/>
            </xdr:nvCxnSpPr>
            <xdr:spPr>
              <a:xfrm>
                <a:off x="21836682" y="12629630"/>
                <a:ext cx="251653" cy="0"/>
              </a:xfrm>
              <a:prstGeom prst="line">
                <a:avLst/>
              </a:prstGeom>
              <a:ln w="22225">
                <a:solidFill>
                  <a:srgbClr val="00B0F0"/>
                </a:solidFill>
              </a:ln>
            </xdr:spPr>
            <xdr:style>
              <a:lnRef idx="1">
                <a:schemeClr val="accent1"/>
              </a:lnRef>
              <a:fillRef idx="0">
                <a:schemeClr val="accent1"/>
              </a:fillRef>
              <a:effectRef idx="0">
                <a:schemeClr val="accent1"/>
              </a:effectRef>
              <a:fontRef idx="minor">
                <a:schemeClr val="tx1"/>
              </a:fontRef>
            </xdr:style>
          </xdr:cxnSp>
        </xdr:grpSp>
        <xdr:grpSp>
          <xdr:nvGrpSpPr>
            <xdr:cNvPr id="16" name="Group 15">
              <a:extLst>
                <a:ext uri="{FF2B5EF4-FFF2-40B4-BE49-F238E27FC236}">
                  <a16:creationId xmlns:a16="http://schemas.microsoft.com/office/drawing/2014/main" id="{D05CD58B-FB78-4CE0-B5C5-65C6CD71DC8F}"/>
                </a:ext>
              </a:extLst>
            </xdr:cNvPr>
            <xdr:cNvGrpSpPr/>
          </xdr:nvGrpSpPr>
          <xdr:grpSpPr>
            <a:xfrm>
              <a:off x="16347129" y="7451076"/>
              <a:ext cx="7255632" cy="5430921"/>
              <a:chOff x="16260990" y="7401380"/>
              <a:chExt cx="7215875" cy="5393650"/>
            </a:xfrm>
          </xdr:grpSpPr>
          <xdr:graphicFrame macro="">
            <xdr:nvGraphicFramePr>
              <xdr:cNvPr id="17" name="Chart 16">
                <a:extLst>
                  <a:ext uri="{FF2B5EF4-FFF2-40B4-BE49-F238E27FC236}">
                    <a16:creationId xmlns:a16="http://schemas.microsoft.com/office/drawing/2014/main" id="{3AB41C9F-51B0-45B0-9CFA-F40B5465E6B4}"/>
                  </a:ext>
                </a:extLst>
              </xdr:cNvPr>
              <xdr:cNvGraphicFramePr/>
            </xdr:nvGraphicFramePr>
            <xdr:xfrm>
              <a:off x="16260990" y="7401380"/>
              <a:ext cx="7215875" cy="539365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8" name="Straight Connector 17">
                <a:extLst>
                  <a:ext uri="{FF2B5EF4-FFF2-40B4-BE49-F238E27FC236}">
                    <a16:creationId xmlns:a16="http://schemas.microsoft.com/office/drawing/2014/main" id="{55C1E8F2-F4EE-4322-B38E-95D2535E134A}"/>
                  </a:ext>
                </a:extLst>
              </xdr:cNvPr>
              <xdr:cNvCxnSpPr/>
            </xdr:nvCxnSpPr>
            <xdr:spPr>
              <a:xfrm flipV="1">
                <a:off x="19827875" y="7705726"/>
                <a:ext cx="1" cy="4524374"/>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cxnSp macro="">
        <xdr:nvCxnSpPr>
          <xdr:cNvPr id="14" name="Straight Connector 13">
            <a:extLst>
              <a:ext uri="{FF2B5EF4-FFF2-40B4-BE49-F238E27FC236}">
                <a16:creationId xmlns:a16="http://schemas.microsoft.com/office/drawing/2014/main" id="{E34CB5FF-1B77-4D2E-9D2E-A36F3CCC49D1}"/>
              </a:ext>
            </a:extLst>
          </xdr:cNvPr>
          <xdr:cNvCxnSpPr/>
        </xdr:nvCxnSpPr>
        <xdr:spPr>
          <a:xfrm>
            <a:off x="17719196" y="12586926"/>
            <a:ext cx="249948" cy="0"/>
          </a:xfrm>
          <a:prstGeom prst="line">
            <a:avLst/>
          </a:prstGeom>
          <a:ln w="28575">
            <a:solidFill>
              <a:srgbClr val="00206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281214</xdr:colOff>
      <xdr:row>8</xdr:row>
      <xdr:rowOff>145145</xdr:rowOff>
    </xdr:from>
    <xdr:to>
      <xdr:col>1</xdr:col>
      <xdr:colOff>6885573</xdr:colOff>
      <xdr:row>35</xdr:row>
      <xdr:rowOff>53905</xdr:rowOff>
    </xdr:to>
    <xdr:grpSp>
      <xdr:nvGrpSpPr>
        <xdr:cNvPr id="2" name="Group 1">
          <a:extLst>
            <a:ext uri="{FF2B5EF4-FFF2-40B4-BE49-F238E27FC236}">
              <a16:creationId xmlns:a16="http://schemas.microsoft.com/office/drawing/2014/main" id="{6B8C8805-77A4-47E3-B208-17AA851C4A1F}"/>
            </a:ext>
          </a:extLst>
        </xdr:cNvPr>
        <xdr:cNvGrpSpPr/>
      </xdr:nvGrpSpPr>
      <xdr:grpSpPr>
        <a:xfrm>
          <a:off x="281214" y="1770745"/>
          <a:ext cx="7467959" cy="5395160"/>
          <a:chOff x="380999" y="1451430"/>
          <a:chExt cx="7502428" cy="5297190"/>
        </a:xfrm>
      </xdr:grpSpPr>
      <xdr:grpSp>
        <xdr:nvGrpSpPr>
          <xdr:cNvPr id="27" name="Group 26">
            <a:extLst>
              <a:ext uri="{FF2B5EF4-FFF2-40B4-BE49-F238E27FC236}">
                <a16:creationId xmlns:a16="http://schemas.microsoft.com/office/drawing/2014/main" id="{DA24A2F6-1832-42D5-B07B-54CF5DF16689}"/>
              </a:ext>
            </a:extLst>
          </xdr:cNvPr>
          <xdr:cNvGrpSpPr/>
        </xdr:nvGrpSpPr>
        <xdr:grpSpPr>
          <a:xfrm>
            <a:off x="380999" y="1451430"/>
            <a:ext cx="7502428" cy="5297190"/>
            <a:chOff x="304799" y="1688496"/>
            <a:chExt cx="7500614" cy="5171400"/>
          </a:xfrm>
        </xdr:grpSpPr>
        <xdr:grpSp>
          <xdr:nvGrpSpPr>
            <xdr:cNvPr id="3" name="Group 2">
              <a:extLst>
                <a:ext uri="{FF2B5EF4-FFF2-40B4-BE49-F238E27FC236}">
                  <a16:creationId xmlns:a16="http://schemas.microsoft.com/office/drawing/2014/main" id="{E1D17332-DEDC-4610-9D73-40D8332CB3C9}"/>
                </a:ext>
              </a:extLst>
            </xdr:cNvPr>
            <xdr:cNvGrpSpPr/>
          </xdr:nvGrpSpPr>
          <xdr:grpSpPr>
            <a:xfrm>
              <a:off x="304799" y="1688496"/>
              <a:ext cx="7500614" cy="5171400"/>
              <a:chOff x="16347129" y="7451075"/>
              <a:chExt cx="7255632" cy="5430921"/>
            </a:xfrm>
          </xdr:grpSpPr>
          <xdr:grpSp>
            <xdr:nvGrpSpPr>
              <xdr:cNvPr id="5" name="Group 4">
                <a:extLst>
                  <a:ext uri="{FF2B5EF4-FFF2-40B4-BE49-F238E27FC236}">
                    <a16:creationId xmlns:a16="http://schemas.microsoft.com/office/drawing/2014/main" id="{EACBCEB1-999F-49B6-B268-25ADDB007E2B}"/>
                  </a:ext>
                </a:extLst>
              </xdr:cNvPr>
              <xdr:cNvGrpSpPr/>
            </xdr:nvGrpSpPr>
            <xdr:grpSpPr>
              <a:xfrm>
                <a:off x="19988706" y="12463549"/>
                <a:ext cx="3410131" cy="371998"/>
                <a:chOff x="20723765" y="12444499"/>
                <a:chExt cx="3417580" cy="371998"/>
              </a:xfrm>
            </xdr:grpSpPr>
            <xdr:sp macro="" textlink="">
              <xdr:nvSpPr>
                <xdr:cNvPr id="9" name="TextBox 1">
                  <a:extLst>
                    <a:ext uri="{FF2B5EF4-FFF2-40B4-BE49-F238E27FC236}">
                      <a16:creationId xmlns:a16="http://schemas.microsoft.com/office/drawing/2014/main" id="{DA23B8B2-9D73-4674-B54C-A3839E434934}"/>
                    </a:ext>
                  </a:extLst>
                </xdr:cNvPr>
                <xdr:cNvSpPr txBox="1"/>
              </xdr:nvSpPr>
              <xdr:spPr>
                <a:xfrm>
                  <a:off x="20723765" y="12444499"/>
                  <a:ext cx="3417580" cy="371998"/>
                </a:xfrm>
                <a:prstGeom prst="rect">
                  <a:avLst/>
                </a:prstGeom>
                <a:no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     P/BV &gt; 1       Átlagos P/BV (jobb</a:t>
                  </a:r>
                  <a:r>
                    <a:rPr lang="hu-HU" sz="1600" baseline="0"/>
                    <a:t> skála</a:t>
                  </a:r>
                  <a:r>
                    <a:rPr lang="hu-HU" sz="1600"/>
                    <a:t>)</a:t>
                  </a:r>
                </a:p>
              </xdr:txBody>
            </xdr:sp>
            <xdr:sp macro="" textlink="">
              <xdr:nvSpPr>
                <xdr:cNvPr id="10" name="Rectangle 9">
                  <a:extLst>
                    <a:ext uri="{FF2B5EF4-FFF2-40B4-BE49-F238E27FC236}">
                      <a16:creationId xmlns:a16="http://schemas.microsoft.com/office/drawing/2014/main" id="{4AE2CAC7-306B-4731-A2CD-3890AAADE89D}"/>
                    </a:ext>
                  </a:extLst>
                </xdr:cNvPr>
                <xdr:cNvSpPr/>
              </xdr:nvSpPr>
              <xdr:spPr>
                <a:xfrm>
                  <a:off x="20767197" y="12570435"/>
                  <a:ext cx="220343" cy="91799"/>
                </a:xfrm>
                <a:prstGeom prst="rect">
                  <a:avLst/>
                </a:prstGeom>
                <a:solidFill>
                  <a:srgbClr val="00206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xnSp macro="">
              <xdr:nvCxnSpPr>
                <xdr:cNvPr id="11" name="Straight Connector 10">
                  <a:extLst>
                    <a:ext uri="{FF2B5EF4-FFF2-40B4-BE49-F238E27FC236}">
                      <a16:creationId xmlns:a16="http://schemas.microsoft.com/office/drawing/2014/main" id="{CC8EB918-4316-4269-9426-DEED5585C517}"/>
                    </a:ext>
                  </a:extLst>
                </xdr:cNvPr>
                <xdr:cNvCxnSpPr/>
              </xdr:nvCxnSpPr>
              <xdr:spPr>
                <a:xfrm>
                  <a:off x="21770838" y="12611847"/>
                  <a:ext cx="251653" cy="0"/>
                </a:xfrm>
                <a:prstGeom prst="line">
                  <a:avLst/>
                </a:prstGeom>
                <a:ln w="22225">
                  <a:solidFill>
                    <a:srgbClr val="00B0F0"/>
                  </a:solidFill>
                </a:ln>
              </xdr:spPr>
              <xdr:style>
                <a:lnRef idx="1">
                  <a:schemeClr val="accent1"/>
                </a:lnRef>
                <a:fillRef idx="0">
                  <a:schemeClr val="accent1"/>
                </a:fillRef>
                <a:effectRef idx="0">
                  <a:schemeClr val="accent1"/>
                </a:effectRef>
                <a:fontRef idx="minor">
                  <a:schemeClr val="tx1"/>
                </a:fontRef>
              </xdr:style>
            </xdr:cxnSp>
          </xdr:grpSp>
          <xdr:grpSp>
            <xdr:nvGrpSpPr>
              <xdr:cNvPr id="6" name="Group 5">
                <a:extLst>
                  <a:ext uri="{FF2B5EF4-FFF2-40B4-BE49-F238E27FC236}">
                    <a16:creationId xmlns:a16="http://schemas.microsoft.com/office/drawing/2014/main" id="{EDBF1144-809B-4DFA-9A9D-536ABE71B54C}"/>
                  </a:ext>
                </a:extLst>
              </xdr:cNvPr>
              <xdr:cNvGrpSpPr/>
            </xdr:nvGrpSpPr>
            <xdr:grpSpPr>
              <a:xfrm>
                <a:off x="16347129" y="7451075"/>
                <a:ext cx="7255632" cy="5430921"/>
                <a:chOff x="16260990" y="7401379"/>
                <a:chExt cx="7215875" cy="5393650"/>
              </a:xfrm>
            </xdr:grpSpPr>
            <xdr:graphicFrame macro="">
              <xdr:nvGraphicFramePr>
                <xdr:cNvPr id="7" name="Chart 6">
                  <a:extLst>
                    <a:ext uri="{FF2B5EF4-FFF2-40B4-BE49-F238E27FC236}">
                      <a16:creationId xmlns:a16="http://schemas.microsoft.com/office/drawing/2014/main" id="{4BF5232E-4494-42F5-B8A5-B4375F91AFB9}"/>
                    </a:ext>
                  </a:extLst>
                </xdr:cNvPr>
                <xdr:cNvGraphicFramePr/>
              </xdr:nvGraphicFramePr>
              <xdr:xfrm>
                <a:off x="16260990" y="7401379"/>
                <a:ext cx="7215875" cy="539365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8" name="Straight Connector 7">
                  <a:extLst>
                    <a:ext uri="{FF2B5EF4-FFF2-40B4-BE49-F238E27FC236}">
                      <a16:creationId xmlns:a16="http://schemas.microsoft.com/office/drawing/2014/main" id="{7C00044B-3265-4B14-B30C-0331511CC1B7}"/>
                    </a:ext>
                  </a:extLst>
                </xdr:cNvPr>
                <xdr:cNvCxnSpPr/>
              </xdr:nvCxnSpPr>
              <xdr:spPr>
                <a:xfrm flipV="1">
                  <a:off x="19827875" y="7705726"/>
                  <a:ext cx="1" cy="4524374"/>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cxnSp macro="">
          <xdr:nvCxnSpPr>
            <xdr:cNvPr id="4" name="Straight Connector 3">
              <a:extLst>
                <a:ext uri="{FF2B5EF4-FFF2-40B4-BE49-F238E27FC236}">
                  <a16:creationId xmlns:a16="http://schemas.microsoft.com/office/drawing/2014/main" id="{6F48B850-9079-403F-9397-8E5E02E5E846}"/>
                </a:ext>
              </a:extLst>
            </xdr:cNvPr>
            <xdr:cNvCxnSpPr/>
          </xdr:nvCxnSpPr>
          <xdr:spPr>
            <a:xfrm>
              <a:off x="1404691" y="6600011"/>
              <a:ext cx="261530" cy="0"/>
            </a:xfrm>
            <a:prstGeom prst="line">
              <a:avLst/>
            </a:prstGeom>
            <a:ln w="22225">
              <a:solidFill>
                <a:srgbClr val="002060"/>
              </a:solidFill>
            </a:ln>
          </xdr:spPr>
          <xdr:style>
            <a:lnRef idx="1">
              <a:schemeClr val="accent1"/>
            </a:lnRef>
            <a:fillRef idx="0">
              <a:schemeClr val="accent1"/>
            </a:fillRef>
            <a:effectRef idx="0">
              <a:schemeClr val="accent1"/>
            </a:effectRef>
            <a:fontRef idx="minor">
              <a:schemeClr val="tx1"/>
            </a:fontRef>
          </xdr:style>
        </xdr:cxnSp>
      </xdr:grpSp>
      <xdr:grpSp>
        <xdr:nvGrpSpPr>
          <xdr:cNvPr id="26" name="Group 25">
            <a:extLst>
              <a:ext uri="{FF2B5EF4-FFF2-40B4-BE49-F238E27FC236}">
                <a16:creationId xmlns:a16="http://schemas.microsoft.com/office/drawing/2014/main" id="{639174BB-B50C-4EF0-B363-ADADCD296EED}"/>
              </a:ext>
            </a:extLst>
          </xdr:cNvPr>
          <xdr:cNvGrpSpPr/>
        </xdr:nvGrpSpPr>
        <xdr:grpSpPr>
          <a:xfrm>
            <a:off x="410635" y="6325811"/>
            <a:ext cx="3588052" cy="370114"/>
            <a:chOff x="275167" y="6607630"/>
            <a:chExt cx="3585633" cy="360437"/>
          </a:xfrm>
        </xdr:grpSpPr>
        <xdr:sp macro="" textlink="">
          <xdr:nvSpPr>
            <xdr:cNvPr id="23" name="TextBox 1">
              <a:extLst>
                <a:ext uri="{FF2B5EF4-FFF2-40B4-BE49-F238E27FC236}">
                  <a16:creationId xmlns:a16="http://schemas.microsoft.com/office/drawing/2014/main" id="{D499C02F-2601-4AAC-B7F5-37AC7BA0D64B}"/>
                </a:ext>
              </a:extLst>
            </xdr:cNvPr>
            <xdr:cNvSpPr txBox="1"/>
          </xdr:nvSpPr>
          <xdr:spPr>
            <a:xfrm>
              <a:off x="275167" y="6607630"/>
              <a:ext cx="3585633" cy="360437"/>
            </a:xfrm>
            <a:prstGeom prst="rect">
              <a:avLst/>
            </a:prstGeom>
            <a:no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     P/BV &gt; 1       Átlagos P/BV (jobb</a:t>
              </a:r>
              <a:r>
                <a:rPr lang="hu-HU" sz="1600" baseline="0"/>
                <a:t> skála</a:t>
              </a:r>
              <a:r>
                <a:rPr lang="hu-HU" sz="1600"/>
                <a:t>)</a:t>
              </a:r>
            </a:p>
          </xdr:txBody>
        </xdr:sp>
        <xdr:sp macro="" textlink="">
          <xdr:nvSpPr>
            <xdr:cNvPr id="24" name="Rectangle 23">
              <a:extLst>
                <a:ext uri="{FF2B5EF4-FFF2-40B4-BE49-F238E27FC236}">
                  <a16:creationId xmlns:a16="http://schemas.microsoft.com/office/drawing/2014/main" id="{232C0510-36A3-44FC-8E9E-7F86B948B7E3}"/>
                </a:ext>
              </a:extLst>
            </xdr:cNvPr>
            <xdr:cNvSpPr/>
          </xdr:nvSpPr>
          <xdr:spPr>
            <a:xfrm>
              <a:off x="326637" y="6740165"/>
              <a:ext cx="219813" cy="88904"/>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clientData/>
  </xdr:twoCellAnchor>
</xdr:wsDr>
</file>

<file path=xl/drawings/drawing22.xml><?xml version="1.0" encoding="utf-8"?>
<c:userShapes xmlns:c="http://schemas.openxmlformats.org/drawingml/2006/chart">
  <cdr:relSizeAnchor xmlns:cdr="http://schemas.openxmlformats.org/drawingml/2006/chartDrawing">
    <cdr:from>
      <cdr:x>0.66541</cdr:x>
      <cdr:y>0.84415</cdr:y>
    </cdr:from>
    <cdr:to>
      <cdr:x>0.78276</cdr:x>
      <cdr:y>0.90497</cdr:y>
    </cdr:to>
    <cdr:sp macro="" textlink="">
      <cdr:nvSpPr>
        <cdr:cNvPr id="2" name="TextBox 1">
          <a:extLst xmlns:a="http://schemas.openxmlformats.org/drawingml/2006/main">
            <a:ext uri="{FF2B5EF4-FFF2-40B4-BE49-F238E27FC236}">
              <a16:creationId xmlns:a16="http://schemas.microsoft.com/office/drawing/2014/main" id="{14DDD02D-9328-4F07-B54C-676926CCF80E}"/>
            </a:ext>
          </a:extLst>
        </cdr:cNvPr>
        <cdr:cNvSpPr txBox="1"/>
      </cdr:nvSpPr>
      <cdr:spPr>
        <a:xfrm xmlns:a="http://schemas.openxmlformats.org/drawingml/2006/main">
          <a:off x="4765727" y="4510473"/>
          <a:ext cx="840441" cy="324971"/>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hu-HU" sz="1600"/>
            <a:t>Europe</a:t>
          </a:r>
        </a:p>
      </cdr:txBody>
    </cdr:sp>
  </cdr:relSizeAnchor>
</c:userShapes>
</file>

<file path=xl/drawings/drawing23.xml><?xml version="1.0" encoding="utf-8"?>
<c:userShapes xmlns:c="http://schemas.openxmlformats.org/drawingml/2006/chart">
  <cdr:relSizeAnchor xmlns:cdr="http://schemas.openxmlformats.org/drawingml/2006/chartDrawing">
    <cdr:from>
      <cdr:x>0.66541</cdr:x>
      <cdr:y>0.84415</cdr:y>
    </cdr:from>
    <cdr:to>
      <cdr:x>0.78276</cdr:x>
      <cdr:y>0.90497</cdr:y>
    </cdr:to>
    <cdr:sp macro="" textlink="">
      <cdr:nvSpPr>
        <cdr:cNvPr id="2" name="TextBox 1">
          <a:extLst xmlns:a="http://schemas.openxmlformats.org/drawingml/2006/main">
            <a:ext uri="{FF2B5EF4-FFF2-40B4-BE49-F238E27FC236}">
              <a16:creationId xmlns:a16="http://schemas.microsoft.com/office/drawing/2014/main" id="{14DDD02D-9328-4F07-B54C-676926CCF80E}"/>
            </a:ext>
          </a:extLst>
        </cdr:cNvPr>
        <cdr:cNvSpPr txBox="1"/>
      </cdr:nvSpPr>
      <cdr:spPr>
        <a:xfrm xmlns:a="http://schemas.openxmlformats.org/drawingml/2006/main">
          <a:off x="4765727" y="4510473"/>
          <a:ext cx="840441" cy="324971"/>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hu-HU" sz="1600"/>
            <a:t>Európa</a:t>
          </a:r>
        </a:p>
      </cdr:txBody>
    </cdr:sp>
  </cdr:relSizeAnchor>
</c:userShapes>
</file>

<file path=xl/drawings/drawing24.xml><?xml version="1.0" encoding="utf-8"?>
<xdr:wsDr xmlns:xdr="http://schemas.openxmlformats.org/drawingml/2006/spreadsheetDrawing" xmlns:a="http://schemas.openxmlformats.org/drawingml/2006/main">
  <xdr:oneCellAnchor>
    <xdr:from>
      <xdr:col>0</xdr:col>
      <xdr:colOff>201974</xdr:colOff>
      <xdr:row>8</xdr:row>
      <xdr:rowOff>3542</xdr:rowOff>
    </xdr:from>
    <xdr:ext cx="7200000" cy="5400000"/>
    <xdr:grpSp>
      <xdr:nvGrpSpPr>
        <xdr:cNvPr id="2" name="Group 1">
          <a:extLst>
            <a:ext uri="{FF2B5EF4-FFF2-40B4-BE49-F238E27FC236}">
              <a16:creationId xmlns:a16="http://schemas.microsoft.com/office/drawing/2014/main" id="{3D5952D1-9487-44F7-8D6A-1FC1C62D1C2D}"/>
            </a:ext>
          </a:extLst>
        </xdr:cNvPr>
        <xdr:cNvGrpSpPr/>
      </xdr:nvGrpSpPr>
      <xdr:grpSpPr>
        <a:xfrm>
          <a:off x="201974" y="1629142"/>
          <a:ext cx="7200000" cy="5400000"/>
          <a:chOff x="228600" y="1828800"/>
          <a:chExt cx="7085543" cy="5230284"/>
        </a:xfrm>
      </xdr:grpSpPr>
      <xdr:graphicFrame macro="">
        <xdr:nvGraphicFramePr>
          <xdr:cNvPr id="3" name="Chart 2">
            <a:extLst>
              <a:ext uri="{FF2B5EF4-FFF2-40B4-BE49-F238E27FC236}">
                <a16:creationId xmlns:a16="http://schemas.microsoft.com/office/drawing/2014/main" id="{C1DB6BC3-120D-45D6-AF3A-2F2E34585F70}"/>
              </a:ext>
            </a:extLst>
          </xdr:cNvPr>
          <xdr:cNvGraphicFramePr>
            <a:graphicFrameLocks/>
          </xdr:cNvGraphicFramePr>
        </xdr:nvGraphicFramePr>
        <xdr:xfrm>
          <a:off x="228600" y="1828800"/>
          <a:ext cx="4767793" cy="523028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2BFA7C26-5ACD-401E-B6F0-3F4604F87E07}"/>
              </a:ext>
            </a:extLst>
          </xdr:cNvPr>
          <xdr:cNvGraphicFramePr>
            <a:graphicFrameLocks/>
          </xdr:cNvGraphicFramePr>
        </xdr:nvGraphicFramePr>
        <xdr:xfrm>
          <a:off x="5048251" y="1830918"/>
          <a:ext cx="2265892" cy="5228166"/>
        </xdr:xfrm>
        <a:graphic>
          <a:graphicData uri="http://schemas.openxmlformats.org/drawingml/2006/chart">
            <c:chart xmlns:c="http://schemas.openxmlformats.org/drawingml/2006/chart" xmlns:r="http://schemas.openxmlformats.org/officeDocument/2006/relationships" r:id="rId2"/>
          </a:graphicData>
        </a:graphic>
      </xdr:graphicFrame>
    </xdr:grpSp>
    <xdr:clientData/>
  </xdr:oneCellAnchor>
  <xdr:oneCellAnchor>
    <xdr:from>
      <xdr:col>0</xdr:col>
      <xdr:colOff>108713</xdr:colOff>
      <xdr:row>36</xdr:row>
      <xdr:rowOff>163625</xdr:rowOff>
    </xdr:from>
    <xdr:ext cx="7200000" cy="5400000"/>
    <xdr:grpSp>
      <xdr:nvGrpSpPr>
        <xdr:cNvPr id="5" name="Group 4">
          <a:extLst>
            <a:ext uri="{FF2B5EF4-FFF2-40B4-BE49-F238E27FC236}">
              <a16:creationId xmlns:a16="http://schemas.microsoft.com/office/drawing/2014/main" id="{80C5DD94-8DCB-4FBC-8E0B-D5BBEF43C851}"/>
            </a:ext>
          </a:extLst>
        </xdr:cNvPr>
        <xdr:cNvGrpSpPr/>
      </xdr:nvGrpSpPr>
      <xdr:grpSpPr>
        <a:xfrm>
          <a:off x="108713" y="7478825"/>
          <a:ext cx="7200000" cy="5400000"/>
          <a:chOff x="228600" y="1828800"/>
          <a:chExt cx="7085543" cy="5230284"/>
        </a:xfrm>
      </xdr:grpSpPr>
      <xdr:graphicFrame macro="">
        <xdr:nvGraphicFramePr>
          <xdr:cNvPr id="6" name="Chart 5">
            <a:extLst>
              <a:ext uri="{FF2B5EF4-FFF2-40B4-BE49-F238E27FC236}">
                <a16:creationId xmlns:a16="http://schemas.microsoft.com/office/drawing/2014/main" id="{4B16A04D-3DD4-4851-9A93-75796872272B}"/>
              </a:ext>
            </a:extLst>
          </xdr:cNvPr>
          <xdr:cNvGraphicFramePr>
            <a:graphicFrameLocks/>
          </xdr:cNvGraphicFramePr>
        </xdr:nvGraphicFramePr>
        <xdr:xfrm>
          <a:off x="228600" y="1828800"/>
          <a:ext cx="4767793" cy="523028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2A984827-484C-4D51-8DA5-89FE62A1480C}"/>
              </a:ext>
            </a:extLst>
          </xdr:cNvPr>
          <xdr:cNvGraphicFramePr>
            <a:graphicFrameLocks/>
          </xdr:cNvGraphicFramePr>
        </xdr:nvGraphicFramePr>
        <xdr:xfrm>
          <a:off x="5048251" y="1830918"/>
          <a:ext cx="2265892" cy="5228166"/>
        </xdr:xfrm>
        <a:graphic>
          <a:graphicData uri="http://schemas.openxmlformats.org/drawingml/2006/chart">
            <c:chart xmlns:c="http://schemas.openxmlformats.org/drawingml/2006/chart" xmlns:r="http://schemas.openxmlformats.org/officeDocument/2006/relationships" r:id="rId4"/>
          </a:graphicData>
        </a:graphic>
      </xdr:graphicFrame>
    </xdr:grpSp>
    <xdr:clientData/>
  </xdr:oneCellAnchor>
</xdr:wsDr>
</file>

<file path=xl/drawings/drawing25.xml><?xml version="1.0" encoding="utf-8"?>
<c:userShapes xmlns:c="http://schemas.openxmlformats.org/drawingml/2006/chart">
  <cdr:relSizeAnchor xmlns:cdr="http://schemas.openxmlformats.org/drawingml/2006/chartDrawing">
    <cdr:from>
      <cdr:x>0.3956</cdr:x>
      <cdr:y>0</cdr:y>
    </cdr:from>
    <cdr:to>
      <cdr:x>0.80511</cdr:x>
      <cdr:y>0.05398</cdr:y>
    </cdr:to>
    <cdr:sp macro="" textlink="">
      <cdr:nvSpPr>
        <cdr:cNvPr id="2" name="TextBox 1">
          <a:extLst xmlns:a="http://schemas.openxmlformats.org/drawingml/2006/main">
            <a:ext uri="{FF2B5EF4-FFF2-40B4-BE49-F238E27FC236}">
              <a16:creationId xmlns:a16="http://schemas.microsoft.com/office/drawing/2014/main" id="{772A8DE3-ED77-4E5D-AC7C-D08FBA44DC77}"/>
            </a:ext>
          </a:extLst>
        </cdr:cNvPr>
        <cdr:cNvSpPr txBox="1"/>
      </cdr:nvSpPr>
      <cdr:spPr>
        <a:xfrm xmlns:a="http://schemas.openxmlformats.org/drawingml/2006/main">
          <a:off x="910857" y="0"/>
          <a:ext cx="942915" cy="291353"/>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per cent</a:t>
          </a:r>
        </a:p>
      </cdr:txBody>
    </cdr:sp>
  </cdr:relSizeAnchor>
</c:userShapes>
</file>

<file path=xl/drawings/drawing26.xml><?xml version="1.0" encoding="utf-8"?>
<xdr:wsDr xmlns:xdr="http://schemas.openxmlformats.org/drawingml/2006/spreadsheetDrawing" xmlns:a="http://schemas.openxmlformats.org/drawingml/2006/main">
  <xdr:oneCellAnchor>
    <xdr:from>
      <xdr:col>0</xdr:col>
      <xdr:colOff>355275</xdr:colOff>
      <xdr:row>7</xdr:row>
      <xdr:rowOff>186861</xdr:rowOff>
    </xdr:from>
    <xdr:ext cx="7200000" cy="5400000"/>
    <xdr:grpSp>
      <xdr:nvGrpSpPr>
        <xdr:cNvPr id="2" name="Group 1">
          <a:extLst>
            <a:ext uri="{FF2B5EF4-FFF2-40B4-BE49-F238E27FC236}">
              <a16:creationId xmlns:a16="http://schemas.microsoft.com/office/drawing/2014/main" id="{50AEF401-0CD8-4575-ABA5-93FE4A8EBE2B}"/>
            </a:ext>
          </a:extLst>
        </xdr:cNvPr>
        <xdr:cNvGrpSpPr/>
      </xdr:nvGrpSpPr>
      <xdr:grpSpPr>
        <a:xfrm>
          <a:off x="355275" y="1609261"/>
          <a:ext cx="7200000" cy="5400000"/>
          <a:chOff x="463355" y="1959725"/>
          <a:chExt cx="7156380" cy="5674065"/>
        </a:xfrm>
      </xdr:grpSpPr>
      <xdr:graphicFrame macro="">
        <xdr:nvGraphicFramePr>
          <xdr:cNvPr id="3" name="Chart 2">
            <a:extLst>
              <a:ext uri="{FF2B5EF4-FFF2-40B4-BE49-F238E27FC236}">
                <a16:creationId xmlns:a16="http://schemas.microsoft.com/office/drawing/2014/main" id="{A96F63FC-6218-4FDC-BC29-6C2FD1EDC98B}"/>
              </a:ext>
            </a:extLst>
          </xdr:cNvPr>
          <xdr:cNvGraphicFramePr>
            <a:graphicFrameLocks/>
          </xdr:cNvGraphicFramePr>
        </xdr:nvGraphicFramePr>
        <xdr:xfrm>
          <a:off x="463355" y="1983779"/>
          <a:ext cx="7156380" cy="562517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517125DC-3BEE-496D-94B8-4588D180CCE7}"/>
              </a:ext>
            </a:extLst>
          </xdr:cNvPr>
          <xdr:cNvGraphicFramePr>
            <a:graphicFrameLocks/>
          </xdr:cNvGraphicFramePr>
        </xdr:nvGraphicFramePr>
        <xdr:xfrm>
          <a:off x="4101091" y="1959725"/>
          <a:ext cx="3465603" cy="5674065"/>
        </xdr:xfrm>
        <a:graphic>
          <a:graphicData uri="http://schemas.openxmlformats.org/drawingml/2006/chart">
            <c:chart xmlns:c="http://schemas.openxmlformats.org/drawingml/2006/chart" xmlns:r="http://schemas.openxmlformats.org/officeDocument/2006/relationships" r:id="rId2"/>
          </a:graphicData>
        </a:graphic>
      </xdr:graphicFrame>
    </xdr:grpSp>
    <xdr:clientData/>
  </xdr:oneCellAnchor>
  <xdr:oneCellAnchor>
    <xdr:from>
      <xdr:col>0</xdr:col>
      <xdr:colOff>305404</xdr:colOff>
      <xdr:row>31</xdr:row>
      <xdr:rowOff>150105</xdr:rowOff>
    </xdr:from>
    <xdr:ext cx="7200000" cy="5400000"/>
    <xdr:grpSp>
      <xdr:nvGrpSpPr>
        <xdr:cNvPr id="5" name="Group 4">
          <a:extLst>
            <a:ext uri="{FF2B5EF4-FFF2-40B4-BE49-F238E27FC236}">
              <a16:creationId xmlns:a16="http://schemas.microsoft.com/office/drawing/2014/main" id="{47F0DFFD-6BD3-44D5-9AD1-4214E0D44390}"/>
            </a:ext>
          </a:extLst>
        </xdr:cNvPr>
        <xdr:cNvGrpSpPr/>
      </xdr:nvGrpSpPr>
      <xdr:grpSpPr>
        <a:xfrm>
          <a:off x="305404" y="7351005"/>
          <a:ext cx="7200000" cy="5400000"/>
          <a:chOff x="392907" y="2202655"/>
          <a:chExt cx="7206351" cy="5400002"/>
        </a:xfrm>
      </xdr:grpSpPr>
      <xdr:graphicFrame macro="">
        <xdr:nvGraphicFramePr>
          <xdr:cNvPr id="6" name="Chart 5">
            <a:extLst>
              <a:ext uri="{FF2B5EF4-FFF2-40B4-BE49-F238E27FC236}">
                <a16:creationId xmlns:a16="http://schemas.microsoft.com/office/drawing/2014/main" id="{FA6FB88B-97D0-477E-A038-064E48F5DD25}"/>
              </a:ext>
            </a:extLst>
          </xdr:cNvPr>
          <xdr:cNvGraphicFramePr>
            <a:graphicFrameLocks/>
          </xdr:cNvGraphicFramePr>
        </xdr:nvGraphicFramePr>
        <xdr:xfrm>
          <a:off x="392907" y="2202655"/>
          <a:ext cx="7179468" cy="54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95AE24C7-42B4-416A-9B18-A3E257BD280D}"/>
              </a:ext>
            </a:extLst>
          </xdr:cNvPr>
          <xdr:cNvGraphicFramePr>
            <a:graphicFrameLocks/>
          </xdr:cNvGraphicFramePr>
        </xdr:nvGraphicFramePr>
        <xdr:xfrm>
          <a:off x="4060032" y="2202657"/>
          <a:ext cx="3539226" cy="54000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oneCellAnchor>
</xdr:wsDr>
</file>

<file path=xl/drawings/drawing27.xml><?xml version="1.0" encoding="utf-8"?>
<c:userShapes xmlns:c="http://schemas.openxmlformats.org/drawingml/2006/chart">
  <cdr:relSizeAnchor xmlns:cdr="http://schemas.openxmlformats.org/drawingml/2006/chartDrawing">
    <cdr:from>
      <cdr:x>0.62238</cdr:x>
      <cdr:y>0</cdr:y>
    </cdr:from>
    <cdr:to>
      <cdr:x>0.8802</cdr:x>
      <cdr:y>0.063</cdr:y>
    </cdr:to>
    <cdr:sp macro="" textlink="">
      <cdr:nvSpPr>
        <cdr:cNvPr id="2" name="TextBox 1">
          <a:extLst xmlns:a="http://schemas.openxmlformats.org/drawingml/2006/main">
            <a:ext uri="{FF2B5EF4-FFF2-40B4-BE49-F238E27FC236}">
              <a16:creationId xmlns:a16="http://schemas.microsoft.com/office/drawing/2014/main" id="{4872C0F5-00F7-4280-91BF-88FDEC229A3E}"/>
            </a:ext>
          </a:extLst>
        </cdr:cNvPr>
        <cdr:cNvSpPr txBox="1"/>
      </cdr:nvSpPr>
      <cdr:spPr>
        <a:xfrm xmlns:a="http://schemas.openxmlformats.org/drawingml/2006/main">
          <a:off x="2200786" y="0"/>
          <a:ext cx="911678" cy="34017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per cent</a:t>
          </a:r>
        </a:p>
      </cdr:txBody>
    </cdr:sp>
  </cdr:relSizeAnchor>
</c:userShapes>
</file>

<file path=xl/drawings/drawing28.xml><?xml version="1.0" encoding="utf-8"?>
<xdr:wsDr xmlns:xdr="http://schemas.openxmlformats.org/drawingml/2006/spreadsheetDrawing" xmlns:a="http://schemas.openxmlformats.org/drawingml/2006/main">
  <xdr:twoCellAnchor editAs="oneCell">
    <xdr:from>
      <xdr:col>0</xdr:col>
      <xdr:colOff>319974</xdr:colOff>
      <xdr:row>8</xdr:row>
      <xdr:rowOff>5771</xdr:rowOff>
    </xdr:from>
    <xdr:to>
      <xdr:col>1</xdr:col>
      <xdr:colOff>6688701</xdr:colOff>
      <xdr:row>35</xdr:row>
      <xdr:rowOff>147971</xdr:rowOff>
    </xdr:to>
    <xdr:graphicFrame macro="">
      <xdr:nvGraphicFramePr>
        <xdr:cNvPr id="2" name="Chart 1">
          <a:extLst>
            <a:ext uri="{FF2B5EF4-FFF2-40B4-BE49-F238E27FC236}">
              <a16:creationId xmlns:a16="http://schemas.microsoft.com/office/drawing/2014/main" id="{1A8CCB41-3749-4C8B-8794-8BCD5FA35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72143</xdr:colOff>
      <xdr:row>36</xdr:row>
      <xdr:rowOff>188851</xdr:rowOff>
    </xdr:from>
    <xdr:to>
      <xdr:col>1</xdr:col>
      <xdr:colOff>6640870</xdr:colOff>
      <xdr:row>64</xdr:row>
      <xdr:rowOff>851</xdr:rowOff>
    </xdr:to>
    <xdr:graphicFrame macro="">
      <xdr:nvGraphicFramePr>
        <xdr:cNvPr id="3" name="Chart 2">
          <a:extLst>
            <a:ext uri="{FF2B5EF4-FFF2-40B4-BE49-F238E27FC236}">
              <a16:creationId xmlns:a16="http://schemas.microsoft.com/office/drawing/2014/main" id="{36DACCA7-43E1-4DE1-B916-086BEF817D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oneCellAnchor>
    <xdr:from>
      <xdr:col>0</xdr:col>
      <xdr:colOff>346206</xdr:colOff>
      <xdr:row>7</xdr:row>
      <xdr:rowOff>54201</xdr:rowOff>
    </xdr:from>
    <xdr:ext cx="7200000" cy="5400000"/>
    <xdr:graphicFrame macro="">
      <xdr:nvGraphicFramePr>
        <xdr:cNvPr id="2" name="Chart 1">
          <a:extLst>
            <a:ext uri="{FF2B5EF4-FFF2-40B4-BE49-F238E27FC236}">
              <a16:creationId xmlns:a16="http://schemas.microsoft.com/office/drawing/2014/main" id="{E7AA7873-C67C-40BC-B6F2-FC81A2AB8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17502</xdr:colOff>
      <xdr:row>35</xdr:row>
      <xdr:rowOff>72570</xdr:rowOff>
    </xdr:from>
    <xdr:ext cx="7200000" cy="5400000"/>
    <xdr:graphicFrame macro="">
      <xdr:nvGraphicFramePr>
        <xdr:cNvPr id="3" name="Chart 2">
          <a:extLst>
            <a:ext uri="{FF2B5EF4-FFF2-40B4-BE49-F238E27FC236}">
              <a16:creationId xmlns:a16="http://schemas.microsoft.com/office/drawing/2014/main" id="{73709729-38FC-48A6-B108-8930699496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3.xml><?xml version="1.0" encoding="utf-8"?>
<c:userShapes xmlns:c="http://schemas.openxmlformats.org/drawingml/2006/chart">
  <cdr:relSizeAnchor xmlns:cdr="http://schemas.openxmlformats.org/drawingml/2006/chartDrawing">
    <cdr:from>
      <cdr:x>0.43661</cdr:x>
      <cdr:y>0.41638</cdr:y>
    </cdr:from>
    <cdr:to>
      <cdr:x>0.56339</cdr:x>
      <cdr:y>0.58362</cdr:y>
    </cdr:to>
    <cdr:sp macro="" textlink="">
      <cdr:nvSpPr>
        <cdr:cNvPr id="2" name="TextBox 1">
          <a:extLst xmlns:a="http://schemas.openxmlformats.org/drawingml/2006/main">
            <a:ext uri="{FF2B5EF4-FFF2-40B4-BE49-F238E27FC236}">
              <a16:creationId xmlns:a16="http://schemas.microsoft.com/office/drawing/2014/main" id="{F477AD7E-C060-4789-825A-C5A9F89D49C3}"/>
            </a:ext>
          </a:extLst>
        </cdr:cNvPr>
        <cdr:cNvSpPr txBox="1"/>
      </cdr:nvSpPr>
      <cdr:spPr>
        <a:xfrm xmlns:a="http://schemas.openxmlformats.org/drawingml/2006/main">
          <a:off x="3149271" y="2276518"/>
          <a:ext cx="914400" cy="914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16896</cdr:x>
      <cdr:y>0.9362</cdr:y>
    </cdr:from>
    <cdr:to>
      <cdr:x>0.48284</cdr:x>
      <cdr:y>0.97238</cdr:y>
    </cdr:to>
    <cdr:sp macro="" textlink="">
      <cdr:nvSpPr>
        <cdr:cNvPr id="3" name="TextBox 2">
          <a:extLst xmlns:a="http://schemas.openxmlformats.org/drawingml/2006/main">
            <a:ext uri="{FF2B5EF4-FFF2-40B4-BE49-F238E27FC236}">
              <a16:creationId xmlns:a16="http://schemas.microsoft.com/office/drawing/2014/main" id="{1C4BC2FE-CA67-4CCC-98A5-C721607CA084}"/>
            </a:ext>
          </a:extLst>
        </cdr:cNvPr>
        <cdr:cNvSpPr txBox="1"/>
      </cdr:nvSpPr>
      <cdr:spPr>
        <a:xfrm xmlns:a="http://schemas.openxmlformats.org/drawingml/2006/main">
          <a:off x="1218711" y="5118588"/>
          <a:ext cx="2264020" cy="19782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Becsült eltérés 2020-ban</a:t>
          </a:r>
        </a:p>
      </cdr:txBody>
    </cdr:sp>
  </cdr:relSizeAnchor>
</c:userShapes>
</file>

<file path=xl/drawings/drawing30.xml><?xml version="1.0" encoding="utf-8"?>
<c:userShapes xmlns:c="http://schemas.openxmlformats.org/drawingml/2006/chart">
  <cdr:relSizeAnchor xmlns:cdr="http://schemas.openxmlformats.org/drawingml/2006/chartDrawing">
    <cdr:from>
      <cdr:x>0.05699</cdr:x>
      <cdr:y>0.04504</cdr:y>
    </cdr:from>
    <cdr:to>
      <cdr:x>0.27823</cdr:x>
      <cdr:y>0.7224</cdr:y>
    </cdr:to>
    <cdr:sp macro="" textlink="">
      <cdr:nvSpPr>
        <cdr:cNvPr id="2" name="Rectangle 1">
          <a:extLst xmlns:a="http://schemas.openxmlformats.org/drawingml/2006/main">
            <a:ext uri="{FF2B5EF4-FFF2-40B4-BE49-F238E27FC236}">
              <a16:creationId xmlns:a16="http://schemas.microsoft.com/office/drawing/2014/main" id="{5FE58B73-A516-4484-A1D6-8CA3744D6888}"/>
            </a:ext>
          </a:extLst>
        </cdr:cNvPr>
        <cdr:cNvSpPr/>
      </cdr:nvSpPr>
      <cdr:spPr>
        <a:xfrm xmlns:a="http://schemas.openxmlformats.org/drawingml/2006/main">
          <a:off x="410997" y="245156"/>
          <a:ext cx="1595561" cy="3686624"/>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2528</cdr:x>
      <cdr:y>0.06569</cdr:y>
    </cdr:from>
    <cdr:to>
      <cdr:x>0.27257</cdr:x>
      <cdr:y>0.26831</cdr:y>
    </cdr:to>
    <cdr:sp macro="" textlink="">
      <cdr:nvSpPr>
        <cdr:cNvPr id="3" name="TextBox 2">
          <a:extLst xmlns:a="http://schemas.openxmlformats.org/drawingml/2006/main">
            <a:ext uri="{FF2B5EF4-FFF2-40B4-BE49-F238E27FC236}">
              <a16:creationId xmlns:a16="http://schemas.microsoft.com/office/drawing/2014/main" id="{2A71209D-8AD6-4BB5-9846-299E831C79A0}"/>
            </a:ext>
          </a:extLst>
        </cdr:cNvPr>
        <cdr:cNvSpPr txBox="1"/>
      </cdr:nvSpPr>
      <cdr:spPr>
        <a:xfrm xmlns:a="http://schemas.openxmlformats.org/drawingml/2006/main">
          <a:off x="902023" y="354728"/>
          <a:ext cx="1060448" cy="109414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b="1" dirty="0" err="1">
              <a:solidFill>
                <a:srgbClr val="C00000"/>
              </a:solidFill>
            </a:rPr>
            <a:t>Budapest: 13,4%</a:t>
          </a:r>
        </a:p>
        <a:p xmlns:a="http://schemas.openxmlformats.org/drawingml/2006/main">
          <a:r>
            <a:rPr lang="hu-HU" sz="1600" b="1" dirty="0" err="1">
              <a:solidFill>
                <a:schemeClr val="accent1"/>
              </a:solidFill>
            </a:rPr>
            <a:t>Vidék: 76%</a:t>
          </a:r>
        </a:p>
      </cdr:txBody>
    </cdr:sp>
  </cdr:relSizeAnchor>
</c:userShapes>
</file>

<file path=xl/drawings/drawing31.xml><?xml version="1.0" encoding="utf-8"?>
<c:userShapes xmlns:c="http://schemas.openxmlformats.org/drawingml/2006/chart">
  <cdr:relSizeAnchor xmlns:cdr="http://schemas.openxmlformats.org/drawingml/2006/chartDrawing">
    <cdr:from>
      <cdr:x>0.05699</cdr:x>
      <cdr:y>0.0601</cdr:y>
    </cdr:from>
    <cdr:to>
      <cdr:x>0.27844</cdr:x>
      <cdr:y>0.72183</cdr:y>
    </cdr:to>
    <cdr:sp macro="" textlink="">
      <cdr:nvSpPr>
        <cdr:cNvPr id="2" name="Rectangle 1">
          <a:extLst xmlns:a="http://schemas.openxmlformats.org/drawingml/2006/main">
            <a:ext uri="{FF2B5EF4-FFF2-40B4-BE49-F238E27FC236}">
              <a16:creationId xmlns:a16="http://schemas.microsoft.com/office/drawing/2014/main" id="{5FE58B73-A516-4484-A1D6-8CA3744D6888}"/>
            </a:ext>
          </a:extLst>
        </cdr:cNvPr>
        <cdr:cNvSpPr/>
      </cdr:nvSpPr>
      <cdr:spPr>
        <a:xfrm xmlns:a="http://schemas.openxmlformats.org/drawingml/2006/main">
          <a:off x="410328" y="324540"/>
          <a:ext cx="1594458" cy="3573342"/>
        </a:xfrm>
        <a:prstGeom xmlns:a="http://schemas.openxmlformats.org/drawingml/2006/main" prst="rect">
          <a:avLst/>
        </a:prstGeom>
        <a:noFill xmlns:a="http://schemas.openxmlformats.org/drawingml/2006/main"/>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1717</cdr:x>
      <cdr:y>0.07745</cdr:y>
    </cdr:from>
    <cdr:to>
      <cdr:x>0.28474</cdr:x>
      <cdr:y>0.28016</cdr:y>
    </cdr:to>
    <cdr:sp macro="" textlink="">
      <cdr:nvSpPr>
        <cdr:cNvPr id="3" name="TextBox 2">
          <a:extLst xmlns:a="http://schemas.openxmlformats.org/drawingml/2006/main">
            <a:ext uri="{FF2B5EF4-FFF2-40B4-BE49-F238E27FC236}">
              <a16:creationId xmlns:a16="http://schemas.microsoft.com/office/drawing/2014/main" id="{2A71209D-8AD6-4BB5-9846-299E831C79A0}"/>
            </a:ext>
          </a:extLst>
        </cdr:cNvPr>
        <cdr:cNvSpPr txBox="1"/>
      </cdr:nvSpPr>
      <cdr:spPr>
        <a:xfrm xmlns:a="http://schemas.openxmlformats.org/drawingml/2006/main">
          <a:off x="843643" y="418226"/>
          <a:ext cx="1206486" cy="109463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b="1" dirty="0" err="1">
              <a:solidFill>
                <a:srgbClr val="C00000"/>
              </a:solidFill>
            </a:rPr>
            <a:t>Budapest: 13.4%</a:t>
          </a:r>
        </a:p>
        <a:p xmlns:a="http://schemas.openxmlformats.org/drawingml/2006/main">
          <a:r>
            <a:rPr lang="hu-HU" sz="1600" b="1" dirty="0" err="1">
              <a:solidFill>
                <a:schemeClr val="accent1"/>
              </a:solidFill>
            </a:rPr>
            <a:t>Countyside: 76%</a:t>
          </a:r>
        </a:p>
      </cdr:txBody>
    </cdr:sp>
  </cdr:relSizeAnchor>
</c:userShapes>
</file>

<file path=xl/drawings/drawing32.xml><?xml version="1.0" encoding="utf-8"?>
<xdr:wsDr xmlns:xdr="http://schemas.openxmlformats.org/drawingml/2006/spreadsheetDrawing" xmlns:a="http://schemas.openxmlformats.org/drawingml/2006/main">
  <xdr:oneCellAnchor>
    <xdr:from>
      <xdr:col>0</xdr:col>
      <xdr:colOff>163285</xdr:colOff>
      <xdr:row>7</xdr:row>
      <xdr:rowOff>137883</xdr:rowOff>
    </xdr:from>
    <xdr:ext cx="7200000" cy="5400000"/>
    <xdr:graphicFrame macro="">
      <xdr:nvGraphicFramePr>
        <xdr:cNvPr id="2" name="Diagram 1">
          <a:extLst>
            <a:ext uri="{FF2B5EF4-FFF2-40B4-BE49-F238E27FC236}">
              <a16:creationId xmlns:a16="http://schemas.microsoft.com/office/drawing/2014/main" id="{25C50E92-EE03-49F9-8195-3D3F5E3D7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58963</xdr:colOff>
      <xdr:row>29</xdr:row>
      <xdr:rowOff>127000</xdr:rowOff>
    </xdr:from>
    <xdr:ext cx="7200000" cy="5524500"/>
    <xdr:graphicFrame macro="">
      <xdr:nvGraphicFramePr>
        <xdr:cNvPr id="3" name="Diagram 1">
          <a:extLst>
            <a:ext uri="{FF2B5EF4-FFF2-40B4-BE49-F238E27FC236}">
              <a16:creationId xmlns:a16="http://schemas.microsoft.com/office/drawing/2014/main" id="{FA3284F9-6960-4CA9-8DFF-E665E01A6A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33.xml><?xml version="1.0" encoding="utf-8"?>
<xdr:wsDr xmlns:xdr="http://schemas.openxmlformats.org/drawingml/2006/spreadsheetDrawing" xmlns:a="http://schemas.openxmlformats.org/drawingml/2006/main">
  <xdr:absoluteAnchor>
    <xdr:pos x="300934" y="1669512"/>
    <xdr:ext cx="7200000" cy="5400000"/>
    <xdr:graphicFrame macro="">
      <xdr:nvGraphicFramePr>
        <xdr:cNvPr id="2" name="Chart 1">
          <a:extLst>
            <a:ext uri="{FF2B5EF4-FFF2-40B4-BE49-F238E27FC236}">
              <a16:creationId xmlns:a16="http://schemas.microsoft.com/office/drawing/2014/main" id="{FADC8473-59E8-49EF-98A0-958D8C29A5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89189" y="7338398"/>
    <xdr:ext cx="7200000" cy="5400000"/>
    <xdr:graphicFrame macro="">
      <xdr:nvGraphicFramePr>
        <xdr:cNvPr id="3" name="Chart 2">
          <a:extLst>
            <a:ext uri="{FF2B5EF4-FFF2-40B4-BE49-F238E27FC236}">
              <a16:creationId xmlns:a16="http://schemas.microsoft.com/office/drawing/2014/main" id="{F382ECE4-693C-4FF4-9FD4-33E455CFC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4.xml><?xml version="1.0" encoding="utf-8"?>
<xdr:wsDr xmlns:xdr="http://schemas.openxmlformats.org/drawingml/2006/spreadsheetDrawing" xmlns:a="http://schemas.openxmlformats.org/drawingml/2006/main">
  <xdr:twoCellAnchor editAs="absolute">
    <xdr:from>
      <xdr:col>0</xdr:col>
      <xdr:colOff>226252</xdr:colOff>
      <xdr:row>7</xdr:row>
      <xdr:rowOff>74860</xdr:rowOff>
    </xdr:from>
    <xdr:to>
      <xdr:col>1</xdr:col>
      <xdr:colOff>6555395</xdr:colOff>
      <xdr:row>33</xdr:row>
      <xdr:rowOff>22326</xdr:rowOff>
    </xdr:to>
    <xdr:graphicFrame macro="">
      <xdr:nvGraphicFramePr>
        <xdr:cNvPr id="2" name="Chart 1">
          <a:extLst>
            <a:ext uri="{FF2B5EF4-FFF2-40B4-BE49-F238E27FC236}">
              <a16:creationId xmlns:a16="http://schemas.microsoft.com/office/drawing/2014/main" id="{C60F2AAF-33F5-41C1-9BAA-D3A423A8A8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4983</xdr:colOff>
      <xdr:row>34</xdr:row>
      <xdr:rowOff>40243</xdr:rowOff>
    </xdr:from>
    <xdr:to>
      <xdr:col>1</xdr:col>
      <xdr:colOff>6544126</xdr:colOff>
      <xdr:row>61</xdr:row>
      <xdr:rowOff>182443</xdr:rowOff>
    </xdr:to>
    <xdr:graphicFrame macro="">
      <xdr:nvGraphicFramePr>
        <xdr:cNvPr id="3" name="Chart 2">
          <a:extLst>
            <a:ext uri="{FF2B5EF4-FFF2-40B4-BE49-F238E27FC236}">
              <a16:creationId xmlns:a16="http://schemas.microsoft.com/office/drawing/2014/main" id="{86217711-3A7D-4298-852F-2036AA25ED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161550</xdr:colOff>
      <xdr:row>7</xdr:row>
      <xdr:rowOff>115473</xdr:rowOff>
    </xdr:from>
    <xdr:to>
      <xdr:col>1</xdr:col>
      <xdr:colOff>6489483</xdr:colOff>
      <xdr:row>35</xdr:row>
      <xdr:rowOff>62939</xdr:rowOff>
    </xdr:to>
    <xdr:graphicFrame macro="">
      <xdr:nvGraphicFramePr>
        <xdr:cNvPr id="2" name="Chart 1">
          <a:extLst>
            <a:ext uri="{FF2B5EF4-FFF2-40B4-BE49-F238E27FC236}">
              <a16:creationId xmlns:a16="http://schemas.microsoft.com/office/drawing/2014/main" id="{BB6F4ACE-FE77-4D73-ABEC-83840A714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3635</xdr:colOff>
      <xdr:row>36</xdr:row>
      <xdr:rowOff>121199</xdr:rowOff>
    </xdr:from>
    <xdr:to>
      <xdr:col>1</xdr:col>
      <xdr:colOff>6497726</xdr:colOff>
      <xdr:row>64</xdr:row>
      <xdr:rowOff>25562</xdr:rowOff>
    </xdr:to>
    <xdr:graphicFrame macro="">
      <xdr:nvGraphicFramePr>
        <xdr:cNvPr id="3" name="Chart 2">
          <a:extLst>
            <a:ext uri="{FF2B5EF4-FFF2-40B4-BE49-F238E27FC236}">
              <a16:creationId xmlns:a16="http://schemas.microsoft.com/office/drawing/2014/main" id="{8048A955-4318-4257-9349-E980A27BAD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7866</cdr:x>
      <cdr:y>0.05015</cdr:y>
    </cdr:from>
    <cdr:to>
      <cdr:x>0.88856</cdr:x>
      <cdr:y>0.54206</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5663517" y="270810"/>
          <a:ext cx="734115" cy="2656314"/>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000" b="1">
              <a:solidFill>
                <a:srgbClr val="DA0000"/>
              </a:solidFill>
            </a:rPr>
            <a:t>+12% a 2020 </a:t>
          </a:r>
          <a:r>
            <a:rPr lang="hu-HU" sz="1000" b="1">
              <a:solidFill>
                <a:srgbClr val="DA0000"/>
              </a:solidFill>
              <a:effectLst/>
              <a:latin typeface="+mn-lt"/>
              <a:ea typeface="+mn-ea"/>
              <a:cs typeface="+mn-cs"/>
            </a:rPr>
            <a:t>végi állomány-hoz</a:t>
          </a:r>
          <a:endParaRPr lang="hu-HU" sz="1000" b="1">
            <a:solidFill>
              <a:srgbClr val="DA0000"/>
            </a:solidFill>
          </a:endParaRPr>
        </a:p>
      </cdr:txBody>
    </cdr:sp>
  </cdr:relSizeAnchor>
  <cdr:relSizeAnchor xmlns:cdr="http://schemas.openxmlformats.org/drawingml/2006/chartDrawing">
    <cdr:from>
      <cdr:x>0.88901</cdr:x>
      <cdr:y>0.04937</cdr:y>
    </cdr:from>
    <cdr:to>
      <cdr:x>0.93795</cdr:x>
      <cdr:y>0.54306</cdr:y>
    </cdr:to>
    <cdr:sp macro="" textlink="">
      <cdr:nvSpPr>
        <cdr:cNvPr id="3" name="Rectangle 2">
          <a:extLst xmlns:a="http://schemas.openxmlformats.org/drawingml/2006/main">
            <a:ext uri="{FF2B5EF4-FFF2-40B4-BE49-F238E27FC236}">
              <a16:creationId xmlns:a16="http://schemas.microsoft.com/office/drawing/2014/main" id="{9EFDBFA2-D2BF-4952-9C39-88D25D750629}"/>
            </a:ext>
          </a:extLst>
        </cdr:cNvPr>
        <cdr:cNvSpPr/>
      </cdr:nvSpPr>
      <cdr:spPr>
        <a:xfrm xmlns:a="http://schemas.openxmlformats.org/drawingml/2006/main">
          <a:off x="6402201" y="270063"/>
          <a:ext cx="352441" cy="2700784"/>
        </a:xfrm>
        <a:prstGeom xmlns:a="http://schemas.openxmlformats.org/drawingml/2006/main" prst="rect">
          <a:avLst/>
        </a:prstGeom>
        <a:noFill xmlns:a="http://schemas.openxmlformats.org/drawingml/2006/main"/>
        <a:ln xmlns:a="http://schemas.openxmlformats.org/drawingml/2006/main" w="25400">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800" b="1">
            <a:solidFill>
              <a:srgbClr val="DA0000"/>
            </a:solidFill>
          </a:endParaRPr>
        </a:p>
      </cdr:txBody>
    </cdr:sp>
  </cdr:relSizeAnchor>
  <cdr:relSizeAnchor xmlns:cdr="http://schemas.openxmlformats.org/drawingml/2006/chartDrawing">
    <cdr:from>
      <cdr:x>0.8757</cdr:x>
      <cdr:y>0.54843</cdr:y>
    </cdr:from>
    <cdr:to>
      <cdr:x>0.96046</cdr:x>
      <cdr:y>0.60638</cdr:y>
    </cdr:to>
    <cdr:sp macro="" textlink="">
      <cdr:nvSpPr>
        <cdr:cNvPr id="4" name="TextBox 22">
          <a:extLst xmlns:a="http://schemas.openxmlformats.org/drawingml/2006/main">
            <a:ext uri="{FF2B5EF4-FFF2-40B4-BE49-F238E27FC236}">
              <a16:creationId xmlns:a16="http://schemas.microsoft.com/office/drawing/2014/main" id="{3F8FE057-D2A4-4577-9B26-BC52EED84B59}"/>
            </a:ext>
          </a:extLst>
        </cdr:cNvPr>
        <cdr:cNvSpPr txBox="1"/>
      </cdr:nvSpPr>
      <cdr:spPr>
        <a:xfrm xmlns:a="http://schemas.openxmlformats.org/drawingml/2006/main">
          <a:off x="6337123" y="2652060"/>
          <a:ext cx="613326" cy="280205"/>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b="1" dirty="0" err="1">
              <a:solidFill>
                <a:srgbClr val="00B0F0"/>
              </a:solidFill>
            </a:rPr>
            <a:t>+13%</a:t>
          </a:r>
        </a:p>
      </cdr:txBody>
    </cdr:sp>
  </cdr:relSizeAnchor>
</c:userShapes>
</file>

<file path=xl/drawings/drawing37.xml><?xml version="1.0" encoding="utf-8"?>
<c:userShapes xmlns:c="http://schemas.openxmlformats.org/drawingml/2006/chart">
  <cdr:relSizeAnchor xmlns:cdr="http://schemas.openxmlformats.org/drawingml/2006/chartDrawing">
    <cdr:from>
      <cdr:x>0.79031</cdr:x>
      <cdr:y>0.05263</cdr:y>
    </cdr:from>
    <cdr:to>
      <cdr:x>0.88856</cdr:x>
      <cdr:y>0.54296</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5691948" y="276338"/>
          <a:ext cx="707581" cy="2574546"/>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050" b="1">
              <a:solidFill>
                <a:srgbClr val="DA0000"/>
              </a:solidFill>
            </a:rPr>
            <a:t>+12% versus  end-2020 </a:t>
          </a:r>
          <a:r>
            <a:rPr lang="hu-HU" sz="1050" b="1">
              <a:solidFill>
                <a:srgbClr val="DA0000"/>
              </a:solidFill>
              <a:effectLst/>
              <a:latin typeface="+mn-lt"/>
              <a:ea typeface="+mn-ea"/>
              <a:cs typeface="+mn-cs"/>
            </a:rPr>
            <a:t>office stock</a:t>
          </a:r>
          <a:endParaRPr lang="hu-HU" sz="1050" b="1">
            <a:solidFill>
              <a:srgbClr val="DA0000"/>
            </a:solidFill>
          </a:endParaRPr>
        </a:p>
      </cdr:txBody>
    </cdr:sp>
  </cdr:relSizeAnchor>
  <cdr:relSizeAnchor xmlns:cdr="http://schemas.openxmlformats.org/drawingml/2006/chartDrawing">
    <cdr:from>
      <cdr:x>0.88903</cdr:x>
      <cdr:y>0.0521</cdr:y>
    </cdr:from>
    <cdr:to>
      <cdr:x>0.94176</cdr:x>
      <cdr:y>0.54439</cdr:y>
    </cdr:to>
    <cdr:sp macro="" textlink="">
      <cdr:nvSpPr>
        <cdr:cNvPr id="3" name="Rectangle 2">
          <a:extLst xmlns:a="http://schemas.openxmlformats.org/drawingml/2006/main">
            <a:ext uri="{FF2B5EF4-FFF2-40B4-BE49-F238E27FC236}">
              <a16:creationId xmlns:a16="http://schemas.microsoft.com/office/drawing/2014/main" id="{9EFDBFA2-D2BF-4952-9C39-88D25D750629}"/>
            </a:ext>
          </a:extLst>
        </cdr:cNvPr>
        <cdr:cNvSpPr/>
      </cdr:nvSpPr>
      <cdr:spPr>
        <a:xfrm xmlns:a="http://schemas.openxmlformats.org/drawingml/2006/main">
          <a:off x="6405226" y="280163"/>
          <a:ext cx="379875" cy="2647504"/>
        </a:xfrm>
        <a:prstGeom xmlns:a="http://schemas.openxmlformats.org/drawingml/2006/main" prst="rect">
          <a:avLst/>
        </a:prstGeom>
        <a:noFill xmlns:a="http://schemas.openxmlformats.org/drawingml/2006/main"/>
        <a:ln xmlns:a="http://schemas.openxmlformats.org/drawingml/2006/main" w="25400">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800" b="1">
            <a:solidFill>
              <a:srgbClr val="DA0000"/>
            </a:solidFill>
          </a:endParaRPr>
        </a:p>
      </cdr:txBody>
    </cdr:sp>
  </cdr:relSizeAnchor>
  <cdr:relSizeAnchor xmlns:cdr="http://schemas.openxmlformats.org/drawingml/2006/chartDrawing">
    <cdr:from>
      <cdr:x>0.87816</cdr:x>
      <cdr:y>0.54594</cdr:y>
    </cdr:from>
    <cdr:to>
      <cdr:x>0.95225</cdr:x>
      <cdr:y>0.60124</cdr:y>
    </cdr:to>
    <cdr:sp macro="" textlink="">
      <cdr:nvSpPr>
        <cdr:cNvPr id="4" name="TextBox 22">
          <a:extLst xmlns:a="http://schemas.openxmlformats.org/drawingml/2006/main">
            <a:ext uri="{FF2B5EF4-FFF2-40B4-BE49-F238E27FC236}">
              <a16:creationId xmlns:a16="http://schemas.microsoft.com/office/drawing/2014/main" id="{3F8FE057-D2A4-4577-9B26-BC52EED84B59}"/>
            </a:ext>
          </a:extLst>
        </cdr:cNvPr>
        <cdr:cNvSpPr txBox="1"/>
      </cdr:nvSpPr>
      <cdr:spPr>
        <a:xfrm xmlns:a="http://schemas.openxmlformats.org/drawingml/2006/main">
          <a:off x="6322754" y="2948054"/>
          <a:ext cx="533448" cy="298620"/>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b="1" dirty="0" err="1">
              <a:solidFill>
                <a:srgbClr val="00B0F0"/>
              </a:solidFill>
            </a:rPr>
            <a:t>+13%</a:t>
          </a:r>
        </a:p>
      </cdr:txBody>
    </cdr:sp>
  </cdr:relSizeAnchor>
</c:userShapes>
</file>

<file path=xl/drawings/drawing38.xml><?xml version="1.0" encoding="utf-8"?>
<xdr:wsDr xmlns:xdr="http://schemas.openxmlformats.org/drawingml/2006/spreadsheetDrawing" xmlns:a="http://schemas.openxmlformats.org/drawingml/2006/main">
  <xdr:twoCellAnchor editAs="absolute">
    <xdr:from>
      <xdr:col>0</xdr:col>
      <xdr:colOff>229059</xdr:colOff>
      <xdr:row>7</xdr:row>
      <xdr:rowOff>111035</xdr:rowOff>
    </xdr:from>
    <xdr:to>
      <xdr:col>1</xdr:col>
      <xdr:colOff>6599326</xdr:colOff>
      <xdr:row>35</xdr:row>
      <xdr:rowOff>58501</xdr:rowOff>
    </xdr:to>
    <xdr:graphicFrame macro="">
      <xdr:nvGraphicFramePr>
        <xdr:cNvPr id="2" name="Chart 1">
          <a:extLst>
            <a:ext uri="{FF2B5EF4-FFF2-40B4-BE49-F238E27FC236}">
              <a16:creationId xmlns:a16="http://schemas.microsoft.com/office/drawing/2014/main" id="{020E0268-8A2D-4AE0-BBCB-3122945C72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2033</xdr:colOff>
      <xdr:row>36</xdr:row>
      <xdr:rowOff>101600</xdr:rowOff>
    </xdr:from>
    <xdr:to>
      <xdr:col>1</xdr:col>
      <xdr:colOff>6552300</xdr:colOff>
      <xdr:row>64</xdr:row>
      <xdr:rowOff>49067</xdr:rowOff>
    </xdr:to>
    <xdr:graphicFrame macro="">
      <xdr:nvGraphicFramePr>
        <xdr:cNvPr id="3" name="Chart 1">
          <a:extLst>
            <a:ext uri="{FF2B5EF4-FFF2-40B4-BE49-F238E27FC236}">
              <a16:creationId xmlns:a16="http://schemas.microsoft.com/office/drawing/2014/main" id="{E7051A10-D840-48A7-9C71-C744664CCE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201839</xdr:colOff>
      <xdr:row>7</xdr:row>
      <xdr:rowOff>83910</xdr:rowOff>
    </xdr:from>
    <xdr:to>
      <xdr:col>1</xdr:col>
      <xdr:colOff>6530982</xdr:colOff>
      <xdr:row>33</xdr:row>
      <xdr:rowOff>14443</xdr:rowOff>
    </xdr:to>
    <xdr:graphicFrame macro="">
      <xdr:nvGraphicFramePr>
        <xdr:cNvPr id="2" name="Chart 1">
          <a:extLst>
            <a:ext uri="{FF2B5EF4-FFF2-40B4-BE49-F238E27FC236}">
              <a16:creationId xmlns:a16="http://schemas.microsoft.com/office/drawing/2014/main" id="{02936E52-7027-4012-9D96-EEFE1D146AC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3219</xdr:colOff>
      <xdr:row>33</xdr:row>
      <xdr:rowOff>180066</xdr:rowOff>
    </xdr:from>
    <xdr:to>
      <xdr:col>1</xdr:col>
      <xdr:colOff>6522362</xdr:colOff>
      <xdr:row>61</xdr:row>
      <xdr:rowOff>127533</xdr:rowOff>
    </xdr:to>
    <xdr:graphicFrame macro="">
      <xdr:nvGraphicFramePr>
        <xdr:cNvPr id="3" name="Chart 1">
          <a:extLst>
            <a:ext uri="{FF2B5EF4-FFF2-40B4-BE49-F238E27FC236}">
              <a16:creationId xmlns:a16="http://schemas.microsoft.com/office/drawing/2014/main" id="{9EF042FB-D697-4513-974C-160DC1E214D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42782</cdr:x>
      <cdr:y>0.41638</cdr:y>
    </cdr:from>
    <cdr:to>
      <cdr:x>0.5546</cdr:x>
      <cdr:y>0.58362</cdr:y>
    </cdr:to>
    <cdr:sp macro="" textlink="">
      <cdr:nvSpPr>
        <cdr:cNvPr id="2" name="TextBox 1">
          <a:extLst xmlns:a="http://schemas.openxmlformats.org/drawingml/2006/main">
            <a:ext uri="{FF2B5EF4-FFF2-40B4-BE49-F238E27FC236}">
              <a16:creationId xmlns:a16="http://schemas.microsoft.com/office/drawing/2014/main" id="{F477AD7E-C060-4789-825A-C5A9F89D49C3}"/>
            </a:ext>
          </a:extLst>
        </cdr:cNvPr>
        <cdr:cNvSpPr txBox="1"/>
      </cdr:nvSpPr>
      <cdr:spPr>
        <a:xfrm xmlns:a="http://schemas.openxmlformats.org/drawingml/2006/main">
          <a:off x="3089187" y="2213836"/>
          <a:ext cx="915457" cy="8891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14531</cdr:x>
      <cdr:y>0.93859</cdr:y>
    </cdr:from>
    <cdr:to>
      <cdr:x>0.50575</cdr:x>
      <cdr:y>0.97277</cdr:y>
    </cdr:to>
    <cdr:sp macro="" textlink="">
      <cdr:nvSpPr>
        <cdr:cNvPr id="3" name="TextBox 2">
          <a:extLst xmlns:a="http://schemas.openxmlformats.org/drawingml/2006/main">
            <a:ext uri="{FF2B5EF4-FFF2-40B4-BE49-F238E27FC236}">
              <a16:creationId xmlns:a16="http://schemas.microsoft.com/office/drawing/2014/main" id="{1C4BC2FE-CA67-4CCC-98A5-C721607CA084}"/>
            </a:ext>
          </a:extLst>
        </cdr:cNvPr>
        <cdr:cNvSpPr txBox="1"/>
      </cdr:nvSpPr>
      <cdr:spPr>
        <a:xfrm xmlns:a="http://schemas.openxmlformats.org/drawingml/2006/main">
          <a:off x="1046237" y="5068386"/>
          <a:ext cx="2595168" cy="18457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Estimated difference</a:t>
          </a:r>
          <a:r>
            <a:rPr lang="hu-HU" sz="1600" baseline="0"/>
            <a:t> in 2020</a:t>
          </a:r>
          <a:endParaRPr lang="hu-HU" sz="1600"/>
        </a:p>
      </cdr:txBody>
    </cdr:sp>
  </cdr:relSizeAnchor>
</c:userShapes>
</file>

<file path=xl/drawings/drawing40.xml><?xml version="1.0" encoding="utf-8"?>
<xdr:wsDr xmlns:xdr="http://schemas.openxmlformats.org/drawingml/2006/spreadsheetDrawing" xmlns:a="http://schemas.openxmlformats.org/drawingml/2006/main">
  <xdr:twoCellAnchor>
    <xdr:from>
      <xdr:col>0</xdr:col>
      <xdr:colOff>207333</xdr:colOff>
      <xdr:row>8</xdr:row>
      <xdr:rowOff>72329</xdr:rowOff>
    </xdr:from>
    <xdr:to>
      <xdr:col>1</xdr:col>
      <xdr:colOff>6535266</xdr:colOff>
      <xdr:row>34</xdr:row>
      <xdr:rowOff>2863</xdr:rowOff>
    </xdr:to>
    <xdr:graphicFrame macro="">
      <xdr:nvGraphicFramePr>
        <xdr:cNvPr id="2" name="Diagram 2">
          <a:extLst>
            <a:ext uri="{FF2B5EF4-FFF2-40B4-BE49-F238E27FC236}">
              <a16:creationId xmlns:a16="http://schemas.microsoft.com/office/drawing/2014/main" id="{DAC044E5-62EF-4327-946B-DAC5F83F3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8940</xdr:colOff>
      <xdr:row>34</xdr:row>
      <xdr:rowOff>5310</xdr:rowOff>
    </xdr:from>
    <xdr:to>
      <xdr:col>1</xdr:col>
      <xdr:colOff>6456873</xdr:colOff>
      <xdr:row>61</xdr:row>
      <xdr:rowOff>147510</xdr:rowOff>
    </xdr:to>
    <xdr:graphicFrame macro="">
      <xdr:nvGraphicFramePr>
        <xdr:cNvPr id="3" name="Diagram 2">
          <a:extLst>
            <a:ext uri="{FF2B5EF4-FFF2-40B4-BE49-F238E27FC236}">
              <a16:creationId xmlns:a16="http://schemas.microsoft.com/office/drawing/2014/main" id="{5C7256E5-C655-417D-A847-CD9E1E2F59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268434</xdr:colOff>
      <xdr:row>7</xdr:row>
      <xdr:rowOff>163285</xdr:rowOff>
    </xdr:from>
    <xdr:to>
      <xdr:col>1</xdr:col>
      <xdr:colOff>6637161</xdr:colOff>
      <xdr:row>35</xdr:row>
      <xdr:rowOff>110751</xdr:rowOff>
    </xdr:to>
    <xdr:grpSp>
      <xdr:nvGrpSpPr>
        <xdr:cNvPr id="2" name="Group 1">
          <a:extLst>
            <a:ext uri="{FF2B5EF4-FFF2-40B4-BE49-F238E27FC236}">
              <a16:creationId xmlns:a16="http://schemas.microsoft.com/office/drawing/2014/main" id="{357076F2-2414-46D9-B2E1-4A167BFDF0CD}"/>
            </a:ext>
          </a:extLst>
        </xdr:cNvPr>
        <xdr:cNvGrpSpPr/>
      </xdr:nvGrpSpPr>
      <xdr:grpSpPr>
        <a:xfrm>
          <a:off x="268434" y="1585685"/>
          <a:ext cx="7156127" cy="5637066"/>
          <a:chOff x="476251" y="1491013"/>
          <a:chExt cx="7246180" cy="5711727"/>
        </a:xfrm>
      </xdr:grpSpPr>
      <xdr:grpSp>
        <xdr:nvGrpSpPr>
          <xdr:cNvPr id="3" name="Group 2">
            <a:extLst>
              <a:ext uri="{FF2B5EF4-FFF2-40B4-BE49-F238E27FC236}">
                <a16:creationId xmlns:a16="http://schemas.microsoft.com/office/drawing/2014/main" id="{BAA2D54E-61AF-4B47-A838-95AAFB178CA3}"/>
              </a:ext>
            </a:extLst>
          </xdr:cNvPr>
          <xdr:cNvGrpSpPr/>
        </xdr:nvGrpSpPr>
        <xdr:grpSpPr>
          <a:xfrm>
            <a:off x="476251" y="1491013"/>
            <a:ext cx="7246180" cy="5711727"/>
            <a:chOff x="43001044" y="1575954"/>
            <a:chExt cx="7468424" cy="5025459"/>
          </a:xfrm>
        </xdr:grpSpPr>
        <xdr:cxnSp macro="">
          <xdr:nvCxnSpPr>
            <xdr:cNvPr id="6" name="Straight Connector 5">
              <a:extLst>
                <a:ext uri="{FF2B5EF4-FFF2-40B4-BE49-F238E27FC236}">
                  <a16:creationId xmlns:a16="http://schemas.microsoft.com/office/drawing/2014/main" id="{4074A6BF-5673-44FC-B40C-52ED5EDCE1BC}"/>
                </a:ext>
              </a:extLst>
            </xdr:cNvPr>
            <xdr:cNvCxnSpPr/>
          </xdr:nvCxnSpPr>
          <xdr:spPr>
            <a:xfrm flipV="1">
              <a:off x="43816635" y="1745383"/>
              <a:ext cx="6426168" cy="4130254"/>
            </a:xfrm>
            <a:prstGeom prst="line">
              <a:avLst/>
            </a:prstGeom>
            <a:ln w="25400">
              <a:solidFill>
                <a:schemeClr val="tx2"/>
              </a:solidFill>
            </a:ln>
          </xdr:spPr>
          <xdr:style>
            <a:lnRef idx="1">
              <a:schemeClr val="accent1"/>
            </a:lnRef>
            <a:fillRef idx="0">
              <a:schemeClr val="accent1"/>
            </a:fillRef>
            <a:effectRef idx="0">
              <a:schemeClr val="accent1"/>
            </a:effectRef>
            <a:fontRef idx="minor">
              <a:schemeClr val="tx1"/>
            </a:fontRef>
          </xdr:style>
        </xdr:cxnSp>
        <xdr:grpSp>
          <xdr:nvGrpSpPr>
            <xdr:cNvPr id="7" name="Group 6">
              <a:extLst>
                <a:ext uri="{FF2B5EF4-FFF2-40B4-BE49-F238E27FC236}">
                  <a16:creationId xmlns:a16="http://schemas.microsoft.com/office/drawing/2014/main" id="{1DAF5855-EB33-43A7-BFBF-04A3AE82702D}"/>
                </a:ext>
              </a:extLst>
            </xdr:cNvPr>
            <xdr:cNvGrpSpPr/>
          </xdr:nvGrpSpPr>
          <xdr:grpSpPr>
            <a:xfrm>
              <a:off x="43001044" y="1575954"/>
              <a:ext cx="7468424" cy="5025459"/>
              <a:chOff x="24453272" y="1212273"/>
              <a:chExt cx="7468423" cy="5025459"/>
            </a:xfrm>
          </xdr:grpSpPr>
          <xdr:graphicFrame macro="">
            <xdr:nvGraphicFramePr>
              <xdr:cNvPr id="8" name="Chart 7">
                <a:extLst>
                  <a:ext uri="{FF2B5EF4-FFF2-40B4-BE49-F238E27FC236}">
                    <a16:creationId xmlns:a16="http://schemas.microsoft.com/office/drawing/2014/main" id="{4D3DFB64-EB40-4CF9-9B9B-C189E214694A}"/>
                  </a:ext>
                </a:extLst>
              </xdr:cNvPr>
              <xdr:cNvGraphicFramePr>
                <a:graphicFrameLocks/>
              </xdr:cNvGraphicFramePr>
            </xdr:nvGraphicFramePr>
            <xdr:xfrm>
              <a:off x="24453272" y="1212273"/>
              <a:ext cx="7468423" cy="5025459"/>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9" name="TextBox 8">
                <a:extLst>
                  <a:ext uri="{FF2B5EF4-FFF2-40B4-BE49-F238E27FC236}">
                    <a16:creationId xmlns:a16="http://schemas.microsoft.com/office/drawing/2014/main" id="{4EB24D55-3935-432C-928B-5C4283108242}"/>
                  </a:ext>
                </a:extLst>
              </xdr:cNvPr>
              <xdr:cNvSpPr txBox="1"/>
            </xdr:nvSpPr>
            <xdr:spPr>
              <a:xfrm>
                <a:off x="26248405" y="1465985"/>
                <a:ext cx="5250919" cy="3328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700"/>
                  <a:t>Villamosenergia-, gáz-, gőzellátás, légkondicionálás</a:t>
                </a:r>
              </a:p>
            </xdr:txBody>
          </xdr:sp>
        </xdr:grpSp>
      </xdr:grpSp>
      <xdr:sp macro="" textlink="">
        <xdr:nvSpPr>
          <xdr:cNvPr id="4" name="TextBox 3">
            <a:extLst>
              <a:ext uri="{FF2B5EF4-FFF2-40B4-BE49-F238E27FC236}">
                <a16:creationId xmlns:a16="http://schemas.microsoft.com/office/drawing/2014/main" id="{14B16D22-E1A2-432C-B38D-C771FDA89869}"/>
              </a:ext>
            </a:extLst>
          </xdr:cNvPr>
          <xdr:cNvSpPr txBox="1"/>
        </xdr:nvSpPr>
        <xdr:spPr>
          <a:xfrm>
            <a:off x="6288776" y="2753004"/>
            <a:ext cx="1131553" cy="10882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i="0"/>
              <a:t>Egyéb</a:t>
            </a:r>
            <a:r>
              <a:rPr lang="hu-HU" sz="1600" i="0" baseline="0"/>
              <a:t> jármű gyártása</a:t>
            </a:r>
            <a:endParaRPr lang="hu-HU" sz="1600" i="0"/>
          </a:p>
        </xdr:txBody>
      </xdr:sp>
      <xdr:sp macro="" textlink="">
        <xdr:nvSpPr>
          <xdr:cNvPr id="5" name="TextBox 4">
            <a:extLst>
              <a:ext uri="{FF2B5EF4-FFF2-40B4-BE49-F238E27FC236}">
                <a16:creationId xmlns:a16="http://schemas.microsoft.com/office/drawing/2014/main" id="{16BF6503-5B77-4C0E-B672-9BDCE80B357E}"/>
              </a:ext>
            </a:extLst>
          </xdr:cNvPr>
          <xdr:cNvSpPr txBox="1"/>
        </xdr:nvSpPr>
        <xdr:spPr>
          <a:xfrm>
            <a:off x="6310987" y="4216040"/>
            <a:ext cx="1055821" cy="7577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a:t>Textília</a:t>
            </a:r>
            <a:r>
              <a:rPr lang="hu-HU" sz="1600" baseline="0"/>
              <a:t> gyártása</a:t>
            </a:r>
            <a:endParaRPr lang="hu-HU" sz="1600"/>
          </a:p>
        </xdr:txBody>
      </xdr:sp>
    </xdr:grpSp>
    <xdr:clientData/>
  </xdr:twoCellAnchor>
  <xdr:twoCellAnchor>
    <xdr:from>
      <xdr:col>0</xdr:col>
      <xdr:colOff>212353</xdr:colOff>
      <xdr:row>36</xdr:row>
      <xdr:rowOff>125760</xdr:rowOff>
    </xdr:from>
    <xdr:to>
      <xdr:col>1</xdr:col>
      <xdr:colOff>6581080</xdr:colOff>
      <xdr:row>64</xdr:row>
      <xdr:rowOff>73227</xdr:rowOff>
    </xdr:to>
    <xdr:grpSp>
      <xdr:nvGrpSpPr>
        <xdr:cNvPr id="10" name="Group 9">
          <a:extLst>
            <a:ext uri="{FF2B5EF4-FFF2-40B4-BE49-F238E27FC236}">
              <a16:creationId xmlns:a16="http://schemas.microsoft.com/office/drawing/2014/main" id="{77AB187B-59F8-4E87-A8D0-13D87C4F7DE5}"/>
            </a:ext>
          </a:extLst>
        </xdr:cNvPr>
        <xdr:cNvGrpSpPr/>
      </xdr:nvGrpSpPr>
      <xdr:grpSpPr>
        <a:xfrm>
          <a:off x="212353" y="7440960"/>
          <a:ext cx="7156127" cy="5637067"/>
          <a:chOff x="482846" y="7950282"/>
          <a:chExt cx="7246182" cy="5780321"/>
        </a:xfrm>
      </xdr:grpSpPr>
      <xdr:grpSp>
        <xdr:nvGrpSpPr>
          <xdr:cNvPr id="11" name="Group 10">
            <a:extLst>
              <a:ext uri="{FF2B5EF4-FFF2-40B4-BE49-F238E27FC236}">
                <a16:creationId xmlns:a16="http://schemas.microsoft.com/office/drawing/2014/main" id="{52F2ED44-D4DA-4C39-9B3E-B43D1B7E9B8D}"/>
              </a:ext>
            </a:extLst>
          </xdr:cNvPr>
          <xdr:cNvGrpSpPr/>
        </xdr:nvGrpSpPr>
        <xdr:grpSpPr>
          <a:xfrm>
            <a:off x="482846" y="7950282"/>
            <a:ext cx="7246182" cy="5780321"/>
            <a:chOff x="43001045" y="1575954"/>
            <a:chExt cx="7321542" cy="5574110"/>
          </a:xfrm>
        </xdr:grpSpPr>
        <xdr:cxnSp macro="">
          <xdr:nvCxnSpPr>
            <xdr:cNvPr id="15" name="Straight Connector 14">
              <a:extLst>
                <a:ext uri="{FF2B5EF4-FFF2-40B4-BE49-F238E27FC236}">
                  <a16:creationId xmlns:a16="http://schemas.microsoft.com/office/drawing/2014/main" id="{C38FC3C5-20F0-4621-BCEE-FF6EED451F57}"/>
                </a:ext>
              </a:extLst>
            </xdr:cNvPr>
            <xdr:cNvCxnSpPr/>
          </xdr:nvCxnSpPr>
          <xdr:spPr>
            <a:xfrm flipV="1">
              <a:off x="43782149" y="1765711"/>
              <a:ext cx="6328049" cy="4565185"/>
            </a:xfrm>
            <a:prstGeom prst="line">
              <a:avLst/>
            </a:prstGeom>
            <a:ln w="25400">
              <a:solidFill>
                <a:schemeClr val="tx2"/>
              </a:solidFill>
            </a:ln>
          </xdr:spPr>
          <xdr:style>
            <a:lnRef idx="1">
              <a:schemeClr val="accent1"/>
            </a:lnRef>
            <a:fillRef idx="0">
              <a:schemeClr val="accent1"/>
            </a:fillRef>
            <a:effectRef idx="0">
              <a:schemeClr val="accent1"/>
            </a:effectRef>
            <a:fontRef idx="minor">
              <a:schemeClr val="tx1"/>
            </a:fontRef>
          </xdr:style>
        </xdr:cxnSp>
        <xdr:grpSp>
          <xdr:nvGrpSpPr>
            <xdr:cNvPr id="16" name="Group 15">
              <a:extLst>
                <a:ext uri="{FF2B5EF4-FFF2-40B4-BE49-F238E27FC236}">
                  <a16:creationId xmlns:a16="http://schemas.microsoft.com/office/drawing/2014/main" id="{9B65CB88-A86D-45AF-A834-9AF3D9607DA9}"/>
                </a:ext>
              </a:extLst>
            </xdr:cNvPr>
            <xdr:cNvGrpSpPr/>
          </xdr:nvGrpSpPr>
          <xdr:grpSpPr>
            <a:xfrm>
              <a:off x="43001045" y="1575954"/>
              <a:ext cx="7321542" cy="5574110"/>
              <a:chOff x="24453273" y="1212273"/>
              <a:chExt cx="7321541" cy="5574110"/>
            </a:xfrm>
          </xdr:grpSpPr>
          <xdr:graphicFrame macro="">
            <xdr:nvGraphicFramePr>
              <xdr:cNvPr id="17" name="Chart 16">
                <a:extLst>
                  <a:ext uri="{FF2B5EF4-FFF2-40B4-BE49-F238E27FC236}">
                    <a16:creationId xmlns:a16="http://schemas.microsoft.com/office/drawing/2014/main" id="{1F63F68E-43FD-4C4F-84B8-0346F9D10A37}"/>
                  </a:ext>
                </a:extLst>
              </xdr:cNvPr>
              <xdr:cNvGraphicFramePr>
                <a:graphicFrameLocks/>
              </xdr:cNvGraphicFramePr>
            </xdr:nvGraphicFramePr>
            <xdr:xfrm>
              <a:off x="24453273" y="1212273"/>
              <a:ext cx="7321541" cy="557411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8" name="TextBox 17">
                <a:extLst>
                  <a:ext uri="{FF2B5EF4-FFF2-40B4-BE49-F238E27FC236}">
                    <a16:creationId xmlns:a16="http://schemas.microsoft.com/office/drawing/2014/main" id="{F19C0B86-D0A2-442A-B139-E9267758531C}"/>
                  </a:ext>
                </a:extLst>
              </xdr:cNvPr>
              <xdr:cNvSpPr txBox="1"/>
            </xdr:nvSpPr>
            <xdr:spPr>
              <a:xfrm>
                <a:off x="26342520" y="1514354"/>
                <a:ext cx="4971705" cy="4501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700"/>
                  <a:t>Electricity, gas, steam supply and air conditioning</a:t>
                </a:r>
              </a:p>
            </xdr:txBody>
          </xdr:sp>
        </xdr:grpSp>
      </xdr:grpSp>
      <xdr:grpSp>
        <xdr:nvGrpSpPr>
          <xdr:cNvPr id="12" name="Group 11">
            <a:extLst>
              <a:ext uri="{FF2B5EF4-FFF2-40B4-BE49-F238E27FC236}">
                <a16:creationId xmlns:a16="http://schemas.microsoft.com/office/drawing/2014/main" id="{5AC84627-BB49-4FD6-BA6B-1F5B0A399505}"/>
              </a:ext>
            </a:extLst>
          </xdr:cNvPr>
          <xdr:cNvGrpSpPr/>
        </xdr:nvGrpSpPr>
        <xdr:grpSpPr>
          <a:xfrm>
            <a:off x="6077585" y="9223566"/>
            <a:ext cx="1498694" cy="2168637"/>
            <a:chOff x="6077585" y="9223566"/>
            <a:chExt cx="1498694" cy="2168637"/>
          </a:xfrm>
        </xdr:grpSpPr>
        <xdr:sp macro="" textlink="">
          <xdr:nvSpPr>
            <xdr:cNvPr id="13" name="TextBox 12">
              <a:extLst>
                <a:ext uri="{FF2B5EF4-FFF2-40B4-BE49-F238E27FC236}">
                  <a16:creationId xmlns:a16="http://schemas.microsoft.com/office/drawing/2014/main" id="{A6C2C468-101B-45B6-A92C-1EFE9AE73F03}"/>
                </a:ext>
              </a:extLst>
            </xdr:cNvPr>
            <xdr:cNvSpPr txBox="1"/>
          </xdr:nvSpPr>
          <xdr:spPr>
            <a:xfrm>
              <a:off x="6077585" y="10706153"/>
              <a:ext cx="1498694" cy="686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a:t>Manufacture of textiles </a:t>
              </a:r>
            </a:p>
          </xdr:txBody>
        </xdr:sp>
        <xdr:sp macro="" textlink="">
          <xdr:nvSpPr>
            <xdr:cNvPr id="14" name="TextBox 13">
              <a:extLst>
                <a:ext uri="{FF2B5EF4-FFF2-40B4-BE49-F238E27FC236}">
                  <a16:creationId xmlns:a16="http://schemas.microsoft.com/office/drawing/2014/main" id="{E6A5B72E-3DD6-4909-B5F5-47A044C2BEF9}"/>
                </a:ext>
              </a:extLst>
            </xdr:cNvPr>
            <xdr:cNvSpPr txBox="1"/>
          </xdr:nvSpPr>
          <xdr:spPr>
            <a:xfrm>
              <a:off x="6170603" y="9223566"/>
              <a:ext cx="1314807" cy="14262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a:t>Other transform equipment</a:t>
              </a:r>
              <a:r>
                <a:rPr lang="hu-HU" sz="1600" baseline="0"/>
                <a:t> production</a:t>
              </a:r>
              <a:endParaRPr lang="hu-HU" sz="1600"/>
            </a:p>
          </xdr:txBody>
        </xdr:sp>
      </xdr:grpSp>
    </xdr:grpSp>
    <xdr:clientData/>
  </xdr:twoCellAnchor>
</xdr:wsDr>
</file>

<file path=xl/drawings/drawing42.xml><?xml version="1.0" encoding="utf-8"?>
<c:userShapes xmlns:c="http://schemas.openxmlformats.org/drawingml/2006/chart">
  <cdr:relSizeAnchor xmlns:cdr="http://schemas.openxmlformats.org/drawingml/2006/chartDrawing">
    <cdr:from>
      <cdr:x>0.89266</cdr:x>
      <cdr:y>0.03549</cdr:y>
    </cdr:from>
    <cdr:to>
      <cdr:x>0.93127</cdr:x>
      <cdr:y>0.08045</cdr:y>
    </cdr:to>
    <cdr:sp macro="" textlink="">
      <cdr:nvSpPr>
        <cdr:cNvPr id="3" name="Arrow: Right 2">
          <a:extLst xmlns:a="http://schemas.openxmlformats.org/drawingml/2006/main">
            <a:ext uri="{FF2B5EF4-FFF2-40B4-BE49-F238E27FC236}">
              <a16:creationId xmlns:a16="http://schemas.microsoft.com/office/drawing/2014/main" id="{E967928E-C365-48C8-84C9-7787DACF2EE7}"/>
            </a:ext>
          </a:extLst>
        </cdr:cNvPr>
        <cdr:cNvSpPr/>
      </cdr:nvSpPr>
      <cdr:spPr>
        <a:xfrm xmlns:a="http://schemas.openxmlformats.org/drawingml/2006/main" rot="19663632">
          <a:off x="6427118" y="189694"/>
          <a:ext cx="278000" cy="240332"/>
        </a:xfrm>
        <a:prstGeom xmlns:a="http://schemas.openxmlformats.org/drawingml/2006/main" prst="rightArrow">
          <a:avLst/>
        </a:prstGeom>
        <a:solidFill xmlns:a="http://schemas.openxmlformats.org/drawingml/2006/main">
          <a:schemeClr val="accent4">
            <a:lumMod val="20000"/>
            <a:lumOff val="80000"/>
          </a:schemeClr>
        </a:solidFill>
        <a:ln xmlns:a="http://schemas.openxmlformats.org/drawingml/2006/main" w="190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3.xml><?xml version="1.0" encoding="utf-8"?>
<c:userShapes xmlns:c="http://schemas.openxmlformats.org/drawingml/2006/chart">
  <cdr:relSizeAnchor xmlns:cdr="http://schemas.openxmlformats.org/drawingml/2006/chartDrawing">
    <cdr:from>
      <cdr:x>0.88938</cdr:x>
      <cdr:y>0.03728</cdr:y>
    </cdr:from>
    <cdr:to>
      <cdr:x>0.93432</cdr:x>
      <cdr:y>0.08389</cdr:y>
    </cdr:to>
    <cdr:sp macro="" textlink="">
      <cdr:nvSpPr>
        <cdr:cNvPr id="3" name="Arrow: Right 2">
          <a:extLst xmlns:a="http://schemas.openxmlformats.org/drawingml/2006/main">
            <a:ext uri="{FF2B5EF4-FFF2-40B4-BE49-F238E27FC236}">
              <a16:creationId xmlns:a16="http://schemas.microsoft.com/office/drawing/2014/main" id="{E967928E-C365-48C8-84C9-7787DACF2EE7}"/>
            </a:ext>
          </a:extLst>
        </cdr:cNvPr>
        <cdr:cNvSpPr/>
      </cdr:nvSpPr>
      <cdr:spPr>
        <a:xfrm xmlns:a="http://schemas.openxmlformats.org/drawingml/2006/main" rot="19480316">
          <a:off x="6403536" y="201312"/>
          <a:ext cx="323568" cy="251694"/>
        </a:xfrm>
        <a:prstGeom xmlns:a="http://schemas.openxmlformats.org/drawingml/2006/main" prst="rightArrow">
          <a:avLst/>
        </a:prstGeom>
        <a:solidFill xmlns:a="http://schemas.openxmlformats.org/drawingml/2006/main">
          <a:schemeClr val="accent4">
            <a:lumMod val="20000"/>
            <a:lumOff val="80000"/>
          </a:schemeClr>
        </a:solidFill>
        <a:ln xmlns:a="http://schemas.openxmlformats.org/drawingml/2006/main" w="190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4.xml><?xml version="1.0" encoding="utf-8"?>
<xdr:wsDr xmlns:xdr="http://schemas.openxmlformats.org/drawingml/2006/spreadsheetDrawing" xmlns:a="http://schemas.openxmlformats.org/drawingml/2006/main">
  <xdr:twoCellAnchor>
    <xdr:from>
      <xdr:col>0</xdr:col>
      <xdr:colOff>119529</xdr:colOff>
      <xdr:row>7</xdr:row>
      <xdr:rowOff>82459</xdr:rowOff>
    </xdr:from>
    <xdr:to>
      <xdr:col>1</xdr:col>
      <xdr:colOff>6448672</xdr:colOff>
      <xdr:row>33</xdr:row>
      <xdr:rowOff>72259</xdr:rowOff>
    </xdr:to>
    <xdr:graphicFrame macro="">
      <xdr:nvGraphicFramePr>
        <xdr:cNvPr id="2" name="Chart 1">
          <a:extLst>
            <a:ext uri="{FF2B5EF4-FFF2-40B4-BE49-F238E27FC236}">
              <a16:creationId xmlns:a16="http://schemas.microsoft.com/office/drawing/2014/main" id="{9A1D7DB8-5DBE-478C-A96A-5BAB122608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8358</xdr:colOff>
      <xdr:row>33</xdr:row>
      <xdr:rowOff>117415</xdr:rowOff>
    </xdr:from>
    <xdr:to>
      <xdr:col>1</xdr:col>
      <xdr:colOff>6637501</xdr:colOff>
      <xdr:row>65</xdr:row>
      <xdr:rowOff>98748</xdr:rowOff>
    </xdr:to>
    <xdr:graphicFrame macro="">
      <xdr:nvGraphicFramePr>
        <xdr:cNvPr id="3" name="Chart 2">
          <a:extLst>
            <a:ext uri="{FF2B5EF4-FFF2-40B4-BE49-F238E27FC236}">
              <a16:creationId xmlns:a16="http://schemas.microsoft.com/office/drawing/2014/main" id="{13BE11BF-30CF-4B96-9945-BFF8D404A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82705</xdr:colOff>
      <xdr:row>7</xdr:row>
      <xdr:rowOff>216646</xdr:rowOff>
    </xdr:from>
    <xdr:to>
      <xdr:col>1</xdr:col>
      <xdr:colOff>926353</xdr:colOff>
      <xdr:row>8</xdr:row>
      <xdr:rowOff>3722</xdr:rowOff>
    </xdr:to>
    <xdr:sp macro="" textlink="">
      <xdr:nvSpPr>
        <xdr:cNvPr id="4" name="Arrow: Bent-Up 3">
          <a:extLst>
            <a:ext uri="{FF2B5EF4-FFF2-40B4-BE49-F238E27FC236}">
              <a16:creationId xmlns:a16="http://schemas.microsoft.com/office/drawing/2014/main" id="{D6BCF612-DD50-41D9-B47B-0B83E10BEFDA}"/>
            </a:ext>
          </a:extLst>
        </xdr:cNvPr>
        <xdr:cNvSpPr/>
      </xdr:nvSpPr>
      <xdr:spPr>
        <a:xfrm flipH="1" flipV="1">
          <a:off x="1449293" y="1553881"/>
          <a:ext cx="343648" cy="183017"/>
        </a:xfrm>
        <a:prstGeom prst="bentUpArrow">
          <a:avLst/>
        </a:prstGeom>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xdr:col>
      <xdr:colOff>716002</xdr:colOff>
      <xdr:row>34</xdr:row>
      <xdr:rowOff>92529</xdr:rowOff>
    </xdr:from>
    <xdr:to>
      <xdr:col>1</xdr:col>
      <xdr:colOff>1059650</xdr:colOff>
      <xdr:row>35</xdr:row>
      <xdr:rowOff>103723</xdr:rowOff>
    </xdr:to>
    <xdr:sp macro="" textlink="">
      <xdr:nvSpPr>
        <xdr:cNvPr id="5" name="Arrow: Bent-Up 4">
          <a:extLst>
            <a:ext uri="{FF2B5EF4-FFF2-40B4-BE49-F238E27FC236}">
              <a16:creationId xmlns:a16="http://schemas.microsoft.com/office/drawing/2014/main" id="{748F027F-A381-42E7-BD70-C70EAD6ED493}"/>
            </a:ext>
          </a:extLst>
        </xdr:cNvPr>
        <xdr:cNvSpPr/>
      </xdr:nvSpPr>
      <xdr:spPr>
        <a:xfrm flipH="1" flipV="1">
          <a:off x="1588069" y="7009796"/>
          <a:ext cx="343648" cy="180527"/>
        </a:xfrm>
        <a:prstGeom prst="bentUpArrow">
          <a:avLst/>
        </a:prstGeom>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wsDr>
</file>

<file path=xl/drawings/drawing45.xml><?xml version="1.0" encoding="utf-8"?>
<c:userShapes xmlns:c="http://schemas.openxmlformats.org/drawingml/2006/chart">
  <cdr:relSizeAnchor xmlns:cdr="http://schemas.openxmlformats.org/drawingml/2006/chartDrawing">
    <cdr:from>
      <cdr:x>0.23019</cdr:x>
      <cdr:y>0</cdr:y>
    </cdr:from>
    <cdr:to>
      <cdr:x>0.57115</cdr:x>
      <cdr:y>0.06385</cdr:y>
    </cdr:to>
    <cdr:grpSp>
      <cdr:nvGrpSpPr>
        <cdr:cNvPr id="4" name="Group 3">
          <a:extLst xmlns:a="http://schemas.openxmlformats.org/drawingml/2006/main">
            <a:ext uri="{FF2B5EF4-FFF2-40B4-BE49-F238E27FC236}">
              <a16:creationId xmlns:a16="http://schemas.microsoft.com/office/drawing/2014/main" id="{32C72271-3DDB-4ABC-B0D3-6C6CC765A2C7}"/>
            </a:ext>
          </a:extLst>
        </cdr:cNvPr>
        <cdr:cNvGrpSpPr/>
      </cdr:nvGrpSpPr>
      <cdr:grpSpPr>
        <a:xfrm xmlns:a="http://schemas.openxmlformats.org/drawingml/2006/main">
          <a:off x="1657647" y="0"/>
          <a:ext cx="2455324" cy="344790"/>
          <a:chOff x="1754770" y="257919"/>
          <a:chExt cx="2455510" cy="352889"/>
        </a:xfrm>
      </cdr:grpSpPr>
      <cdr:sp macro="" textlink="">
        <cdr:nvSpPr>
          <cdr:cNvPr id="3" name="TextBox 5">
            <a:extLst xmlns:a="http://schemas.openxmlformats.org/drawingml/2006/main">
              <a:ext uri="{FF2B5EF4-FFF2-40B4-BE49-F238E27FC236}">
                <a16:creationId xmlns:a16="http://schemas.microsoft.com/office/drawing/2014/main" id="{FD21A822-AE43-4C2D-A09F-056BB38C599F}"/>
              </a:ext>
            </a:extLst>
          </cdr:cNvPr>
          <cdr:cNvSpPr txBox="1"/>
        </cdr:nvSpPr>
        <cdr:spPr>
          <a:xfrm xmlns:a="http://schemas.openxmlformats.org/drawingml/2006/main">
            <a:off x="1754770" y="257919"/>
            <a:ext cx="2455510" cy="35288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Inform.-komm.:</a:t>
            </a:r>
            <a:r>
              <a:rPr lang="hu-HU" sz="1600" baseline="0"/>
              <a:t> (2%; 45%)</a:t>
            </a:r>
            <a:endParaRPr lang="hu-HU" sz="1600"/>
          </a:p>
        </cdr:txBody>
      </cdr:sp>
    </cdr:grpSp>
  </cdr:relSizeAnchor>
</c:userShapes>
</file>

<file path=xl/drawings/drawing46.xml><?xml version="1.0" encoding="utf-8"?>
<c:userShapes xmlns:c="http://schemas.openxmlformats.org/drawingml/2006/chart">
  <cdr:relSizeAnchor xmlns:cdr="http://schemas.openxmlformats.org/drawingml/2006/chartDrawing">
    <cdr:from>
      <cdr:x>0.22187</cdr:x>
      <cdr:y>0</cdr:y>
    </cdr:from>
    <cdr:to>
      <cdr:x>0.64208</cdr:x>
      <cdr:y>0.06385</cdr:y>
    </cdr:to>
    <cdr:grpSp>
      <cdr:nvGrpSpPr>
        <cdr:cNvPr id="4" name="Group 3">
          <a:extLst xmlns:a="http://schemas.openxmlformats.org/drawingml/2006/main">
            <a:ext uri="{FF2B5EF4-FFF2-40B4-BE49-F238E27FC236}">
              <a16:creationId xmlns:a16="http://schemas.microsoft.com/office/drawing/2014/main" id="{32C72271-3DDB-4ABC-B0D3-6C6CC765A2C7}"/>
            </a:ext>
          </a:extLst>
        </cdr:cNvPr>
        <cdr:cNvGrpSpPr/>
      </cdr:nvGrpSpPr>
      <cdr:grpSpPr>
        <a:xfrm xmlns:a="http://schemas.openxmlformats.org/drawingml/2006/main">
          <a:off x="1587401" y="0"/>
          <a:ext cx="3006452" cy="388038"/>
          <a:chOff x="1605336" y="219140"/>
          <a:chExt cx="2455510" cy="352889"/>
        </a:xfrm>
      </cdr:grpSpPr>
      <cdr:sp macro="" textlink="">
        <cdr:nvSpPr>
          <cdr:cNvPr id="3" name="TextBox 5">
            <a:extLst xmlns:a="http://schemas.openxmlformats.org/drawingml/2006/main">
              <a:ext uri="{FF2B5EF4-FFF2-40B4-BE49-F238E27FC236}">
                <a16:creationId xmlns:a16="http://schemas.microsoft.com/office/drawing/2014/main" id="{FD21A822-AE43-4C2D-A09F-056BB38C599F}"/>
              </a:ext>
            </a:extLst>
          </cdr:cNvPr>
          <cdr:cNvSpPr txBox="1"/>
        </cdr:nvSpPr>
        <cdr:spPr>
          <a:xfrm xmlns:a="http://schemas.openxmlformats.org/drawingml/2006/main">
            <a:off x="1605336" y="219140"/>
            <a:ext cx="2455510" cy="35288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Infocommunications:</a:t>
            </a:r>
            <a:r>
              <a:rPr lang="hu-HU" sz="1600" baseline="0"/>
              <a:t> (2%; 45%)</a:t>
            </a:r>
            <a:endParaRPr lang="hu-HU" sz="1600"/>
          </a:p>
        </cdr:txBody>
      </cdr:sp>
    </cdr:grpSp>
  </cdr:relSizeAnchor>
</c:userShapes>
</file>

<file path=xl/drawings/drawing47.xml><?xml version="1.0" encoding="utf-8"?>
<xdr:wsDr xmlns:xdr="http://schemas.openxmlformats.org/drawingml/2006/spreadsheetDrawing" xmlns:a="http://schemas.openxmlformats.org/drawingml/2006/main">
  <xdr:twoCellAnchor>
    <xdr:from>
      <xdr:col>18</xdr:col>
      <xdr:colOff>485775</xdr:colOff>
      <xdr:row>10</xdr:row>
      <xdr:rowOff>19050</xdr:rowOff>
    </xdr:from>
    <xdr:to>
      <xdr:col>35</xdr:col>
      <xdr:colOff>38100</xdr:colOff>
      <xdr:row>38</xdr:row>
      <xdr:rowOff>123825</xdr:rowOff>
    </xdr:to>
    <xdr:graphicFrame macro="">
      <xdr:nvGraphicFramePr>
        <xdr:cNvPr id="3" name="Chart 1">
          <a:extLst>
            <a:ext uri="{FF2B5EF4-FFF2-40B4-BE49-F238E27FC236}">
              <a16:creationId xmlns:a16="http://schemas.microsoft.com/office/drawing/2014/main" id="{35AE5BF2-21B7-4712-872F-DDFE98EFE6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8727</xdr:colOff>
      <xdr:row>7</xdr:row>
      <xdr:rowOff>243185</xdr:rowOff>
    </xdr:from>
    <xdr:to>
      <xdr:col>1</xdr:col>
      <xdr:colOff>6397870</xdr:colOff>
      <xdr:row>32</xdr:row>
      <xdr:rowOff>173718</xdr:rowOff>
    </xdr:to>
    <xdr:graphicFrame macro="">
      <xdr:nvGraphicFramePr>
        <xdr:cNvPr id="2" name="Diagram 1">
          <a:extLst>
            <a:ext uri="{FF2B5EF4-FFF2-40B4-BE49-F238E27FC236}">
              <a16:creationId xmlns:a16="http://schemas.microsoft.com/office/drawing/2014/main" id="{CBBAF85D-9ADA-4DA1-ADB2-B7D2FE72465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109679</xdr:colOff>
      <xdr:row>33</xdr:row>
      <xdr:rowOff>114629</xdr:rowOff>
    </xdr:from>
    <xdr:to>
      <xdr:col>1</xdr:col>
      <xdr:colOff>6438822</xdr:colOff>
      <xdr:row>61</xdr:row>
      <xdr:rowOff>62095</xdr:rowOff>
    </xdr:to>
    <xdr:graphicFrame macro="">
      <xdr:nvGraphicFramePr>
        <xdr:cNvPr id="4" name="Diagram 1">
          <a:extLst>
            <a:ext uri="{FF2B5EF4-FFF2-40B4-BE49-F238E27FC236}">
              <a16:creationId xmlns:a16="http://schemas.microsoft.com/office/drawing/2014/main" id="{A37428D0-2305-465B-BB37-DE1FACAEAB3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0</xdr:col>
      <xdr:colOff>651241</xdr:colOff>
      <xdr:row>23</xdr:row>
      <xdr:rowOff>72571</xdr:rowOff>
    </xdr:from>
    <xdr:ext cx="311496" cy="1243529"/>
    <xdr:sp macro="" textlink="">
      <xdr:nvSpPr>
        <xdr:cNvPr id="5" name="TextBox 4">
          <a:extLst>
            <a:ext uri="{FF2B5EF4-FFF2-40B4-BE49-F238E27FC236}">
              <a16:creationId xmlns:a16="http://schemas.microsoft.com/office/drawing/2014/main" id="{1C0C27AE-3F4B-406A-B1D3-CD418CE34150}"/>
            </a:ext>
          </a:extLst>
        </xdr:cNvPr>
        <xdr:cNvSpPr txBox="1"/>
      </xdr:nvSpPr>
      <xdr:spPr>
        <a:xfrm rot="16200000">
          <a:off x="185224" y="5709302"/>
          <a:ext cx="1243529" cy="311496"/>
        </a:xfrm>
        <a:prstGeom prst="rect">
          <a:avLst/>
        </a:prstGeom>
        <a:noFill/>
      </xdr:spPr>
      <xdr:txBody>
        <a:bodyPr vertOverflow="clip" horzOverflow="clip" wrap="square" rtlCol="0" anchor="t">
          <a:spAutoFit/>
        </a:bodyPr>
        <a:lstStyle/>
        <a:p>
          <a:r>
            <a:rPr lang="hu-HU" sz="1400" dirty="0" err="1"/>
            <a:t>2008. II. félév</a:t>
          </a:r>
        </a:p>
      </xdr:txBody>
    </xdr:sp>
    <xdr:clientData/>
  </xdr:oneCellAnchor>
  <xdr:oneCellAnchor>
    <xdr:from>
      <xdr:col>1</xdr:col>
      <xdr:colOff>5738501</xdr:colOff>
      <xdr:row>23</xdr:row>
      <xdr:rowOff>125186</xdr:rowOff>
    </xdr:from>
    <xdr:ext cx="311496" cy="1243529"/>
    <xdr:sp macro="" textlink="">
      <xdr:nvSpPr>
        <xdr:cNvPr id="6" name="TextBox 5">
          <a:extLst>
            <a:ext uri="{FF2B5EF4-FFF2-40B4-BE49-F238E27FC236}">
              <a16:creationId xmlns:a16="http://schemas.microsoft.com/office/drawing/2014/main" id="{11A1F440-35F8-46B9-A5B8-9EF00E34422A}"/>
            </a:ext>
          </a:extLst>
        </xdr:cNvPr>
        <xdr:cNvSpPr txBox="1"/>
      </xdr:nvSpPr>
      <xdr:spPr>
        <a:xfrm rot="16200000">
          <a:off x="6143341" y="5761917"/>
          <a:ext cx="1243529" cy="311496"/>
        </a:xfrm>
        <a:prstGeom prst="rect">
          <a:avLst/>
        </a:prstGeom>
        <a:noFill/>
      </xdr:spPr>
      <xdr:txBody>
        <a:bodyPr vertOverflow="clip" horzOverflow="clip" wrap="square" rtlCol="0" anchor="t">
          <a:spAutoFit/>
        </a:bodyPr>
        <a:lstStyle/>
        <a:p>
          <a:r>
            <a:rPr lang="hu-HU" sz="1400" dirty="0" err="1"/>
            <a:t>2021. II-III. (e.)</a:t>
          </a:r>
        </a:p>
      </xdr:txBody>
    </xdr:sp>
    <xdr:clientData/>
  </xdr:oneCellAnchor>
</xdr:wsDr>
</file>

<file path=xl/drawings/drawing48.xml><?xml version="1.0" encoding="utf-8"?>
<c:userShapes xmlns:c="http://schemas.openxmlformats.org/drawingml/2006/chart">
  <cdr:relSizeAnchor xmlns:cdr="http://schemas.openxmlformats.org/drawingml/2006/chartDrawing">
    <cdr:from>
      <cdr:x>0</cdr:x>
      <cdr:y>0.04568</cdr:y>
    </cdr:from>
    <cdr:to>
      <cdr:x>0.04841</cdr:x>
      <cdr:y>0.36595</cdr:y>
    </cdr:to>
    <cdr:sp macro="" textlink="">
      <cdr:nvSpPr>
        <cdr:cNvPr id="3" name="TextBox 1"/>
        <cdr:cNvSpPr txBox="1"/>
      </cdr:nvSpPr>
      <cdr:spPr>
        <a:xfrm xmlns:a="http://schemas.openxmlformats.org/drawingml/2006/main">
          <a:off x="0" y="246673"/>
          <a:ext cx="348559" cy="1729483"/>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SZIGORÍTÁS/ERŐSEBB</a:t>
          </a:r>
        </a:p>
      </cdr:txBody>
    </cdr:sp>
  </cdr:relSizeAnchor>
  <cdr:relSizeAnchor xmlns:cdr="http://schemas.openxmlformats.org/drawingml/2006/chartDrawing">
    <cdr:from>
      <cdr:x>0</cdr:x>
      <cdr:y>0.3699</cdr:y>
    </cdr:from>
    <cdr:to>
      <cdr:x>0.04211</cdr:x>
      <cdr:y>0.69026</cdr:y>
    </cdr:to>
    <cdr:sp macro="" textlink="">
      <cdr:nvSpPr>
        <cdr:cNvPr id="5" name="TextBox 1"/>
        <cdr:cNvSpPr txBox="1"/>
      </cdr:nvSpPr>
      <cdr:spPr>
        <a:xfrm xmlns:a="http://schemas.openxmlformats.org/drawingml/2006/main">
          <a:off x="0" y="1997458"/>
          <a:ext cx="303202" cy="1729947"/>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ENYHÍTÉS/GYENGÉBB</a:t>
          </a:r>
        </a:p>
      </cdr:txBody>
    </cdr:sp>
  </cdr:relSizeAnchor>
</c:userShapes>
</file>

<file path=xl/drawings/drawing49.xml><?xml version="1.0" encoding="utf-8"?>
<c:userShapes xmlns:c="http://schemas.openxmlformats.org/drawingml/2006/chart">
  <cdr:relSizeAnchor xmlns:cdr="http://schemas.openxmlformats.org/drawingml/2006/chartDrawing">
    <cdr:from>
      <cdr:x>0</cdr:x>
      <cdr:y>0.04597</cdr:y>
    </cdr:from>
    <cdr:to>
      <cdr:x>0.04524</cdr:x>
      <cdr:y>0.41261</cdr:y>
    </cdr:to>
    <cdr:sp macro="" textlink="">
      <cdr:nvSpPr>
        <cdr:cNvPr id="3" name="TextBox 1"/>
        <cdr:cNvSpPr txBox="1"/>
      </cdr:nvSpPr>
      <cdr:spPr>
        <a:xfrm xmlns:a="http://schemas.openxmlformats.org/drawingml/2006/main">
          <a:off x="0" y="248227"/>
          <a:ext cx="325748" cy="19798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TIGHTENING/STRONGER</a:t>
          </a:r>
        </a:p>
      </cdr:txBody>
    </cdr:sp>
  </cdr:relSizeAnchor>
  <cdr:relSizeAnchor xmlns:cdr="http://schemas.openxmlformats.org/drawingml/2006/chartDrawing">
    <cdr:from>
      <cdr:x>0</cdr:x>
      <cdr:y>0.42772</cdr:y>
    </cdr:from>
    <cdr:to>
      <cdr:x>0.04469</cdr:x>
      <cdr:y>0.70144</cdr:y>
    </cdr:to>
    <cdr:sp macro="" textlink="">
      <cdr:nvSpPr>
        <cdr:cNvPr id="5" name="TextBox 1"/>
        <cdr:cNvSpPr txBox="1"/>
      </cdr:nvSpPr>
      <cdr:spPr>
        <a:xfrm xmlns:a="http://schemas.openxmlformats.org/drawingml/2006/main">
          <a:off x="0" y="2309703"/>
          <a:ext cx="321768" cy="147808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EASING/WEAKER</a:t>
          </a:r>
        </a:p>
      </cdr:txBody>
    </cdr:sp>
  </cdr:relSizeAnchor>
  <cdr:relSizeAnchor xmlns:cdr="http://schemas.openxmlformats.org/drawingml/2006/chartDrawing">
    <cdr:from>
      <cdr:x>0.08379</cdr:x>
      <cdr:y>0.69105</cdr:y>
    </cdr:from>
    <cdr:to>
      <cdr:x>0.127</cdr:x>
      <cdr:y>0.85957</cdr:y>
    </cdr:to>
    <cdr:sp macro="" textlink="">
      <cdr:nvSpPr>
        <cdr:cNvPr id="4" name="TextBox 4">
          <a:extLst xmlns:a="http://schemas.openxmlformats.org/drawingml/2006/main">
            <a:ext uri="{FF2B5EF4-FFF2-40B4-BE49-F238E27FC236}">
              <a16:creationId xmlns:a16="http://schemas.microsoft.com/office/drawing/2014/main" id="{1C0C27AE-3F4B-406A-B1D3-CD418CE34150}"/>
            </a:ext>
          </a:extLst>
        </cdr:cNvPr>
        <cdr:cNvSpPr txBox="1"/>
      </cdr:nvSpPr>
      <cdr:spPr>
        <a:xfrm xmlns:a="http://schemas.openxmlformats.org/drawingml/2006/main" rot="16200000">
          <a:off x="304766" y="4030926"/>
          <a:ext cx="910035" cy="31149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008</a:t>
          </a:r>
          <a:r>
            <a:rPr lang="hu-HU" sz="1400" baseline="0" dirty="0" err="1"/>
            <a:t> H2</a:t>
          </a:r>
          <a:endParaRPr lang="hu-HU" sz="1400" dirty="0" err="1"/>
        </a:p>
      </cdr:txBody>
    </cdr:sp>
  </cdr:relSizeAnchor>
  <cdr:relSizeAnchor xmlns:cdr="http://schemas.openxmlformats.org/drawingml/2006/chartDrawing">
    <cdr:from>
      <cdr:x>0.90298</cdr:x>
      <cdr:y>0.66585</cdr:y>
    </cdr:from>
    <cdr:to>
      <cdr:x>0.94619</cdr:x>
      <cdr:y>0.949</cdr:y>
    </cdr:to>
    <cdr:sp macro="" textlink="">
      <cdr:nvSpPr>
        <cdr:cNvPr id="6" name="TextBox 4">
          <a:extLst xmlns:a="http://schemas.openxmlformats.org/drawingml/2006/main">
            <a:ext uri="{FF2B5EF4-FFF2-40B4-BE49-F238E27FC236}">
              <a16:creationId xmlns:a16="http://schemas.microsoft.com/office/drawing/2014/main" id="{8047B818-C1B6-4EAF-B3B8-343694E5C650}"/>
            </a:ext>
          </a:extLst>
        </cdr:cNvPr>
        <cdr:cNvSpPr txBox="1"/>
      </cdr:nvSpPr>
      <cdr:spPr>
        <a:xfrm xmlns:a="http://schemas.openxmlformats.org/drawingml/2006/main" rot="16200000">
          <a:off x="5900889" y="4204356"/>
          <a:ext cx="1529038" cy="31149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021 Q2-Q3 (f.) </a:t>
          </a:r>
        </a:p>
      </cdr:txBody>
    </cdr:sp>
  </cdr:relSizeAnchor>
</c:userShapes>
</file>

<file path=xl/drawings/drawing5.xml><?xml version="1.0" encoding="utf-8"?>
<xdr:wsDr xmlns:xdr="http://schemas.openxmlformats.org/drawingml/2006/spreadsheetDrawing" xmlns:a="http://schemas.openxmlformats.org/drawingml/2006/main">
  <xdr:absoluteAnchor>
    <xdr:pos x="177869" y="1539941"/>
    <xdr:ext cx="7200000" cy="5400000"/>
    <xdr:graphicFrame macro="">
      <xdr:nvGraphicFramePr>
        <xdr:cNvPr id="2" name="Chart 3">
          <a:extLst>
            <a:ext uri="{FF2B5EF4-FFF2-40B4-BE49-F238E27FC236}">
              <a16:creationId xmlns:a16="http://schemas.microsoft.com/office/drawing/2014/main" id="{5B991EBB-AC26-4816-A708-DEDAC55EE1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26094" y="7283449"/>
    <xdr:ext cx="7200000" cy="5400000"/>
    <xdr:graphicFrame macro="">
      <xdr:nvGraphicFramePr>
        <xdr:cNvPr id="3" name="Chart 3">
          <a:extLst>
            <a:ext uri="{FF2B5EF4-FFF2-40B4-BE49-F238E27FC236}">
              <a16:creationId xmlns:a16="http://schemas.microsoft.com/office/drawing/2014/main" id="{646A21D6-EA5A-48E8-9053-A5FD728964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0.xml><?xml version="1.0" encoding="utf-8"?>
<xdr:wsDr xmlns:xdr="http://schemas.openxmlformats.org/drawingml/2006/spreadsheetDrawing" xmlns:a="http://schemas.openxmlformats.org/drawingml/2006/main">
  <xdr:twoCellAnchor editAs="absolute">
    <xdr:from>
      <xdr:col>0</xdr:col>
      <xdr:colOff>155574</xdr:colOff>
      <xdr:row>8</xdr:row>
      <xdr:rowOff>41274</xdr:rowOff>
    </xdr:from>
    <xdr:to>
      <xdr:col>1</xdr:col>
      <xdr:colOff>6483507</xdr:colOff>
      <xdr:row>35</xdr:row>
      <xdr:rowOff>183474</xdr:rowOff>
    </xdr:to>
    <xdr:graphicFrame macro="">
      <xdr:nvGraphicFramePr>
        <xdr:cNvPr id="2" name="Diagram 1">
          <a:extLst>
            <a:ext uri="{FF2B5EF4-FFF2-40B4-BE49-F238E27FC236}">
              <a16:creationId xmlns:a16="http://schemas.microsoft.com/office/drawing/2014/main" id="{E5B2504D-77FD-412C-9A6D-C27E5B18B93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38875</xdr:colOff>
      <xdr:row>37</xdr:row>
      <xdr:rowOff>59255</xdr:rowOff>
    </xdr:from>
    <xdr:to>
      <xdr:col>1</xdr:col>
      <xdr:colOff>6466808</xdr:colOff>
      <xdr:row>65</xdr:row>
      <xdr:rowOff>6721</xdr:rowOff>
    </xdr:to>
    <xdr:graphicFrame macro="">
      <xdr:nvGraphicFramePr>
        <xdr:cNvPr id="3" name="Diagram 1">
          <a:extLst>
            <a:ext uri="{FF2B5EF4-FFF2-40B4-BE49-F238E27FC236}">
              <a16:creationId xmlns:a16="http://schemas.microsoft.com/office/drawing/2014/main" id="{36FCB76E-02A3-420E-81A4-0012105EA92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117393</xdr:colOff>
      <xdr:row>7</xdr:row>
      <xdr:rowOff>268032</xdr:rowOff>
    </xdr:from>
    <xdr:to>
      <xdr:col>1</xdr:col>
      <xdr:colOff>6446536</xdr:colOff>
      <xdr:row>36</xdr:row>
      <xdr:rowOff>46165</xdr:rowOff>
    </xdr:to>
    <xdr:graphicFrame macro="">
      <xdr:nvGraphicFramePr>
        <xdr:cNvPr id="2" name="Chart 1">
          <a:extLst>
            <a:ext uri="{FF2B5EF4-FFF2-40B4-BE49-F238E27FC236}">
              <a16:creationId xmlns:a16="http://schemas.microsoft.com/office/drawing/2014/main" id="{40838CCD-20EB-4BD8-8639-851F0EE662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6306</xdr:colOff>
      <xdr:row>36</xdr:row>
      <xdr:rowOff>87298</xdr:rowOff>
    </xdr:from>
    <xdr:to>
      <xdr:col>1</xdr:col>
      <xdr:colOff>6495449</xdr:colOff>
      <xdr:row>68</xdr:row>
      <xdr:rowOff>68631</xdr:rowOff>
    </xdr:to>
    <xdr:graphicFrame macro="">
      <xdr:nvGraphicFramePr>
        <xdr:cNvPr id="3" name="Chart 2">
          <a:extLst>
            <a:ext uri="{FF2B5EF4-FFF2-40B4-BE49-F238E27FC236}">
              <a16:creationId xmlns:a16="http://schemas.microsoft.com/office/drawing/2014/main" id="{89C4BBE5-A50A-4573-88F4-6EE638AAA0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169365</xdr:colOff>
      <xdr:row>39</xdr:row>
      <xdr:rowOff>105336</xdr:rowOff>
    </xdr:from>
    <xdr:to>
      <xdr:col>1</xdr:col>
      <xdr:colOff>6514232</xdr:colOff>
      <xdr:row>71</xdr:row>
      <xdr:rowOff>86669</xdr:rowOff>
    </xdr:to>
    <xdr:graphicFrame macro="">
      <xdr:nvGraphicFramePr>
        <xdr:cNvPr id="3" name="Chart 2">
          <a:extLst>
            <a:ext uri="{FF2B5EF4-FFF2-40B4-BE49-F238E27FC236}">
              <a16:creationId xmlns:a16="http://schemas.microsoft.com/office/drawing/2014/main" id="{B5BC253B-5D50-4048-BEFA-B49025051C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8990</xdr:colOff>
      <xdr:row>8</xdr:row>
      <xdr:rowOff>17157</xdr:rowOff>
    </xdr:from>
    <xdr:to>
      <xdr:col>1</xdr:col>
      <xdr:colOff>6533857</xdr:colOff>
      <xdr:row>36</xdr:row>
      <xdr:rowOff>117024</xdr:rowOff>
    </xdr:to>
    <xdr:grpSp>
      <xdr:nvGrpSpPr>
        <xdr:cNvPr id="5" name="Group 4">
          <a:extLst>
            <a:ext uri="{FF2B5EF4-FFF2-40B4-BE49-F238E27FC236}">
              <a16:creationId xmlns:a16="http://schemas.microsoft.com/office/drawing/2014/main" id="{7A8D83B6-0184-4157-8217-BFBC3ECF20BB}"/>
            </a:ext>
          </a:extLst>
        </xdr:cNvPr>
        <xdr:cNvGrpSpPr/>
      </xdr:nvGrpSpPr>
      <xdr:grpSpPr>
        <a:xfrm>
          <a:off x="188990" y="1617357"/>
          <a:ext cx="7170367" cy="5992667"/>
          <a:chOff x="121257" y="1475341"/>
          <a:chExt cx="7200000" cy="5400000"/>
        </a:xfrm>
      </xdr:grpSpPr>
      <xdr:graphicFrame macro="">
        <xdr:nvGraphicFramePr>
          <xdr:cNvPr id="2" name="Chart 1">
            <a:extLst>
              <a:ext uri="{FF2B5EF4-FFF2-40B4-BE49-F238E27FC236}">
                <a16:creationId xmlns:a16="http://schemas.microsoft.com/office/drawing/2014/main" id="{023E13CC-9544-4786-A043-1E1E2F2F27C7}"/>
              </a:ext>
            </a:extLst>
          </xdr:cNvPr>
          <xdr:cNvGraphicFramePr>
            <a:graphicFrameLocks/>
          </xdr:cNvGraphicFramePr>
        </xdr:nvGraphicFramePr>
        <xdr:xfrm>
          <a:off x="121257" y="1475341"/>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4" name="TextBox 3">
            <a:extLst>
              <a:ext uri="{FF2B5EF4-FFF2-40B4-BE49-F238E27FC236}">
                <a16:creationId xmlns:a16="http://schemas.microsoft.com/office/drawing/2014/main" id="{AC6673D5-3BF7-4A5C-9AA3-59ADEE2D1B1F}"/>
              </a:ext>
            </a:extLst>
          </xdr:cNvPr>
          <xdr:cNvSpPr txBox="1"/>
        </xdr:nvSpPr>
        <xdr:spPr>
          <a:xfrm>
            <a:off x="3426604" y="5607169"/>
            <a:ext cx="1090283" cy="342786"/>
          </a:xfrm>
          <a:prstGeom prst="rect">
            <a:avLst/>
          </a:prstGeom>
          <a:noFill/>
        </xdr:spPr>
        <xdr:txBody>
          <a:bodyPr vertOverflow="clip" horzOverflow="clip" wrap="square" rtlCol="0" anchor="t">
            <a:spAutoFit/>
          </a:bodyPr>
          <a:lstStyle/>
          <a:p>
            <a:r>
              <a:rPr lang="hu-HU" sz="1600" dirty="0" err="1"/>
              <a:t>2020</a:t>
            </a:r>
          </a:p>
        </xdr:txBody>
      </xdr:sp>
    </xdr:grpSp>
    <xdr:clientData/>
  </xdr:twoCellAnchor>
</xdr:wsDr>
</file>

<file path=xl/drawings/drawing53.xml><?xml version="1.0" encoding="utf-8"?>
<c:userShapes xmlns:c="http://schemas.openxmlformats.org/drawingml/2006/chart">
  <cdr:relSizeAnchor xmlns:cdr="http://schemas.openxmlformats.org/drawingml/2006/chartDrawing">
    <cdr:from>
      <cdr:x>0.46057</cdr:x>
      <cdr:y>0.76378</cdr:y>
    </cdr:from>
    <cdr:to>
      <cdr:x>0.61175</cdr:x>
      <cdr:y>0.82725</cdr:y>
    </cdr:to>
    <cdr:sp macro="" textlink="">
      <cdr:nvSpPr>
        <cdr:cNvPr id="2" name="TextBox 3">
          <a:extLst xmlns:a="http://schemas.openxmlformats.org/drawingml/2006/main">
            <a:ext uri="{FF2B5EF4-FFF2-40B4-BE49-F238E27FC236}">
              <a16:creationId xmlns:a16="http://schemas.microsoft.com/office/drawing/2014/main" id="{AC6673D5-3BF7-4A5C-9AA3-59ADEE2D1B1F}"/>
            </a:ext>
          </a:extLst>
        </cdr:cNvPr>
        <cdr:cNvSpPr txBox="1"/>
      </cdr:nvSpPr>
      <cdr:spPr>
        <a:xfrm xmlns:a="http://schemas.openxmlformats.org/drawingml/2006/main">
          <a:off x="3321649" y="4124387"/>
          <a:ext cx="1090283" cy="34278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20</a:t>
          </a:r>
        </a:p>
      </cdr:txBody>
    </cdr:sp>
  </cdr:relSizeAnchor>
</c:userShapes>
</file>

<file path=xl/drawings/drawing54.xml><?xml version="1.0" encoding="utf-8"?>
<xdr:wsDr xmlns:xdr="http://schemas.openxmlformats.org/drawingml/2006/spreadsheetDrawing" xmlns:a="http://schemas.openxmlformats.org/drawingml/2006/main">
  <xdr:twoCellAnchor>
    <xdr:from>
      <xdr:col>0</xdr:col>
      <xdr:colOff>322654</xdr:colOff>
      <xdr:row>7</xdr:row>
      <xdr:rowOff>41</xdr:rowOff>
    </xdr:from>
    <xdr:to>
      <xdr:col>1</xdr:col>
      <xdr:colOff>6651797</xdr:colOff>
      <xdr:row>33</xdr:row>
      <xdr:rowOff>116841</xdr:rowOff>
    </xdr:to>
    <xdr:graphicFrame macro="">
      <xdr:nvGraphicFramePr>
        <xdr:cNvPr id="2" name="Chart 1">
          <a:extLst>
            <a:ext uri="{FF2B5EF4-FFF2-40B4-BE49-F238E27FC236}">
              <a16:creationId xmlns:a16="http://schemas.microsoft.com/office/drawing/2014/main" id="{203C853E-9367-40D9-85C7-CA7263EEAD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2071</xdr:colOff>
      <xdr:row>33</xdr:row>
      <xdr:rowOff>164036</xdr:rowOff>
    </xdr:from>
    <xdr:to>
      <xdr:col>1</xdr:col>
      <xdr:colOff>6631214</xdr:colOff>
      <xdr:row>60</xdr:row>
      <xdr:rowOff>153836</xdr:rowOff>
    </xdr:to>
    <xdr:graphicFrame macro="">
      <xdr:nvGraphicFramePr>
        <xdr:cNvPr id="3" name="Chart 2">
          <a:extLst>
            <a:ext uri="{FF2B5EF4-FFF2-40B4-BE49-F238E27FC236}">
              <a16:creationId xmlns:a16="http://schemas.microsoft.com/office/drawing/2014/main" id="{3CBCA541-444E-42BE-A913-A225DA45C1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absoluteAnchor>
    <xdr:pos x="172357" y="1687285"/>
    <xdr:ext cx="7200000" cy="5400000"/>
    <xdr:graphicFrame macro="">
      <xdr:nvGraphicFramePr>
        <xdr:cNvPr id="2" name="Chart 1">
          <a:extLst>
            <a:ext uri="{FF2B5EF4-FFF2-40B4-BE49-F238E27FC236}">
              <a16:creationId xmlns:a16="http://schemas.microsoft.com/office/drawing/2014/main" id="{898428B4-62C1-4175-A39F-6F30136478C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1950" y="7409296"/>
    <xdr:ext cx="7200000" cy="5400000"/>
    <xdr:graphicFrame macro="">
      <xdr:nvGraphicFramePr>
        <xdr:cNvPr id="3" name="Chart 2">
          <a:extLst>
            <a:ext uri="{FF2B5EF4-FFF2-40B4-BE49-F238E27FC236}">
              <a16:creationId xmlns:a16="http://schemas.microsoft.com/office/drawing/2014/main" id="{4C2C3D4E-8720-43B7-B957-BCAD02A3E00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6.xml><?xml version="1.0" encoding="utf-8"?>
<c:userShapes xmlns:c="http://schemas.openxmlformats.org/drawingml/2006/chart">
  <cdr:relSizeAnchor xmlns:cdr="http://schemas.openxmlformats.org/drawingml/2006/chartDrawing">
    <cdr:from>
      <cdr:x>0.38243</cdr:x>
      <cdr:y>0.07002</cdr:y>
    </cdr:from>
    <cdr:to>
      <cdr:x>0.41719</cdr:x>
      <cdr:y>0.87745</cdr:y>
    </cdr:to>
    <cdr:sp macro="" textlink="">
      <cdr:nvSpPr>
        <cdr:cNvPr id="6" name="Rectangle 5">
          <a:extLst xmlns:a="http://schemas.openxmlformats.org/drawingml/2006/main">
            <a:ext uri="{FF2B5EF4-FFF2-40B4-BE49-F238E27FC236}">
              <a16:creationId xmlns:a16="http://schemas.microsoft.com/office/drawing/2014/main" id="{9C181A87-6F35-4E8B-916E-132855273C4E}"/>
            </a:ext>
          </a:extLst>
        </cdr:cNvPr>
        <cdr:cNvSpPr/>
      </cdr:nvSpPr>
      <cdr:spPr>
        <a:xfrm xmlns:a="http://schemas.openxmlformats.org/drawingml/2006/main">
          <a:off x="2753496" y="378108"/>
          <a:ext cx="250272" cy="4360122"/>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userShapes>
</file>

<file path=xl/drawings/drawing57.xml><?xml version="1.0" encoding="utf-8"?>
<c:userShapes xmlns:c="http://schemas.openxmlformats.org/drawingml/2006/chart">
  <cdr:relSizeAnchor xmlns:cdr="http://schemas.openxmlformats.org/drawingml/2006/chartDrawing">
    <cdr:from>
      <cdr:x>0.38114</cdr:x>
      <cdr:y>0.06794</cdr:y>
    </cdr:from>
    <cdr:to>
      <cdr:x>0.41769</cdr:x>
      <cdr:y>0.87684</cdr:y>
    </cdr:to>
    <cdr:sp macro="" textlink="">
      <cdr:nvSpPr>
        <cdr:cNvPr id="6" name="Rectangle 5">
          <a:extLst xmlns:a="http://schemas.openxmlformats.org/drawingml/2006/main">
            <a:ext uri="{FF2B5EF4-FFF2-40B4-BE49-F238E27FC236}">
              <a16:creationId xmlns:a16="http://schemas.microsoft.com/office/drawing/2014/main" id="{9C181A87-6F35-4E8B-916E-132855273C4E}"/>
            </a:ext>
          </a:extLst>
        </cdr:cNvPr>
        <cdr:cNvSpPr/>
      </cdr:nvSpPr>
      <cdr:spPr>
        <a:xfrm xmlns:a="http://schemas.openxmlformats.org/drawingml/2006/main">
          <a:off x="3418256" y="412880"/>
          <a:ext cx="327795" cy="4915772"/>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dr:relSizeAnchor xmlns:cdr="http://schemas.openxmlformats.org/drawingml/2006/chartDrawing">
    <cdr:from>
      <cdr:x>0.06471</cdr:x>
      <cdr:y>0.01466</cdr:y>
    </cdr:from>
    <cdr:to>
      <cdr:x>0.31229</cdr:x>
      <cdr:y>0.06758</cdr:y>
    </cdr:to>
    <cdr:sp macro="" textlink="">
      <cdr:nvSpPr>
        <cdr:cNvPr id="2" name="TextBox 1">
          <a:extLst xmlns:a="http://schemas.openxmlformats.org/drawingml/2006/main">
            <a:ext uri="{FF2B5EF4-FFF2-40B4-BE49-F238E27FC236}">
              <a16:creationId xmlns:a16="http://schemas.microsoft.com/office/drawing/2014/main" id="{D9E635CF-59A9-420E-97E5-4B256265B267}"/>
            </a:ext>
          </a:extLst>
        </cdr:cNvPr>
        <cdr:cNvSpPr txBox="1"/>
      </cdr:nvSpPr>
      <cdr:spPr>
        <a:xfrm xmlns:a="http://schemas.openxmlformats.org/drawingml/2006/main">
          <a:off x="465911" y="79162"/>
          <a:ext cx="1782576" cy="285768"/>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hu-HU" sz="1600"/>
            <a:t>per cent</a:t>
          </a:r>
        </a:p>
      </cdr:txBody>
    </cdr:sp>
  </cdr:relSizeAnchor>
</c:userShapes>
</file>

<file path=xl/drawings/drawing58.xml><?xml version="1.0" encoding="utf-8"?>
<xdr:wsDr xmlns:xdr="http://schemas.openxmlformats.org/drawingml/2006/spreadsheetDrawing" xmlns:a="http://schemas.openxmlformats.org/drawingml/2006/main">
  <xdr:absoluteAnchor>
    <xdr:pos x="153435" y="1536104"/>
    <xdr:ext cx="7200000" cy="5400000"/>
    <xdr:graphicFrame macro="">
      <xdr:nvGraphicFramePr>
        <xdr:cNvPr id="2" name="Chart 1">
          <a:extLst>
            <a:ext uri="{FF2B5EF4-FFF2-40B4-BE49-F238E27FC236}">
              <a16:creationId xmlns:a16="http://schemas.microsoft.com/office/drawing/2014/main" id="{CE85BC64-EB61-41A5-AD12-344BB6D57B9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74203" y="7180317"/>
    <xdr:ext cx="7200000" cy="5400000"/>
    <xdr:graphicFrame macro="">
      <xdr:nvGraphicFramePr>
        <xdr:cNvPr id="3" name="Chart 2">
          <a:extLst>
            <a:ext uri="{FF2B5EF4-FFF2-40B4-BE49-F238E27FC236}">
              <a16:creationId xmlns:a16="http://schemas.microsoft.com/office/drawing/2014/main" id="{739C6723-8935-45E8-A507-A7B5970F2CD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9.xml><?xml version="1.0" encoding="utf-8"?>
<c:userShapes xmlns:c="http://schemas.openxmlformats.org/drawingml/2006/chart">
  <cdr:relSizeAnchor xmlns:cdr="http://schemas.openxmlformats.org/drawingml/2006/chartDrawing">
    <cdr:from>
      <cdr:x>0.76619</cdr:x>
      <cdr:y>0.06797</cdr:y>
    </cdr:from>
    <cdr:to>
      <cdr:x>0.76619</cdr:x>
      <cdr:y>0.79088</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516568" y="367061"/>
          <a:ext cx="0" cy="3903714"/>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xml><?xml version="1.0" encoding="utf-8"?>
<xdr:wsDr xmlns:xdr="http://schemas.openxmlformats.org/drawingml/2006/spreadsheetDrawing" xmlns:a="http://schemas.openxmlformats.org/drawingml/2006/main">
  <xdr:oneCellAnchor>
    <xdr:from>
      <xdr:col>2</xdr:col>
      <xdr:colOff>0</xdr:colOff>
      <xdr:row>11</xdr:row>
      <xdr:rowOff>0</xdr:rowOff>
    </xdr:from>
    <xdr:ext cx="615950" cy="165100"/>
    <xdr:sp macro="" textlink="">
      <xdr:nvSpPr>
        <xdr:cNvPr id="2" name="XLDataChannel1" hidden="1">
          <a:extLst>
            <a:ext uri="{63B3BB69-23CF-44E3-9099-C40C66FF867C}">
              <a14:compatExt xmlns:a14="http://schemas.microsoft.com/office/drawing/2010/main" spid="_x0000_s1026"/>
            </a:ext>
            <a:ext uri="{FF2B5EF4-FFF2-40B4-BE49-F238E27FC236}">
              <a16:creationId xmlns:a16="http://schemas.microsoft.com/office/drawing/2014/main" id="{634288EE-1056-44E7-A796-0AD25BB41AFE}"/>
            </a:ext>
          </a:extLst>
        </xdr:cNvPr>
        <xdr:cNvSpPr/>
      </xdr:nvSpPr>
      <xdr:spPr bwMode="auto">
        <a:xfrm>
          <a:off x="7835900" y="2165350"/>
          <a:ext cx="615950" cy="16510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fPrintsWithSheet="0"/>
  </xdr:oneCellAnchor>
  <xdr:twoCellAnchor editAs="oneCell">
    <xdr:from>
      <xdr:col>0</xdr:col>
      <xdr:colOff>180220</xdr:colOff>
      <xdr:row>7</xdr:row>
      <xdr:rowOff>159351</xdr:rowOff>
    </xdr:from>
    <xdr:to>
      <xdr:col>1</xdr:col>
      <xdr:colOff>6509363</xdr:colOff>
      <xdr:row>35</xdr:row>
      <xdr:rowOff>106817</xdr:rowOff>
    </xdr:to>
    <xdr:graphicFrame macro="">
      <xdr:nvGraphicFramePr>
        <xdr:cNvPr id="3" name="Chart 2">
          <a:extLst>
            <a:ext uri="{FF2B5EF4-FFF2-40B4-BE49-F238E27FC236}">
              <a16:creationId xmlns:a16="http://schemas.microsoft.com/office/drawing/2014/main" id="{DC2E942D-3CE9-449D-97E4-5DC6A8725E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0715</xdr:colOff>
      <xdr:row>36</xdr:row>
      <xdr:rowOff>36586</xdr:rowOff>
    </xdr:from>
    <xdr:to>
      <xdr:col>1</xdr:col>
      <xdr:colOff>6419858</xdr:colOff>
      <xdr:row>63</xdr:row>
      <xdr:rowOff>178786</xdr:rowOff>
    </xdr:to>
    <xdr:graphicFrame macro="">
      <xdr:nvGraphicFramePr>
        <xdr:cNvPr id="4" name="Chart 3">
          <a:extLst>
            <a:ext uri="{FF2B5EF4-FFF2-40B4-BE49-F238E27FC236}">
              <a16:creationId xmlns:a16="http://schemas.microsoft.com/office/drawing/2014/main" id="{2BDDF647-508F-4EB5-81AF-AF529B959F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622300</xdr:colOff>
      <xdr:row>0</xdr:row>
      <xdr:rowOff>165100</xdr:rowOff>
    </xdr:to>
    <xdr:sp macro="" textlink="">
      <xdr:nvSpPr>
        <xdr:cNvPr id="5" name="XLDataChannel1" hidden="1">
          <a:extLst>
            <a:ext uri="{63B3BB69-23CF-44E3-9099-C40C66FF867C}">
              <a14:compatExt xmlns:a14="http://schemas.microsoft.com/office/drawing/2010/main" spid="_x0000_s108545"/>
            </a:ext>
            <a:ext uri="{FF2B5EF4-FFF2-40B4-BE49-F238E27FC236}">
              <a16:creationId xmlns:a16="http://schemas.microsoft.com/office/drawing/2014/main" id="{C53014B8-0C2B-45C0-A3A0-004894BACC43}"/>
            </a:ext>
          </a:extLst>
        </xdr:cNvPr>
        <xdr:cNvSpPr/>
      </xdr:nvSpPr>
      <xdr:spPr bwMode="auto">
        <a:xfrm>
          <a:off x="0" y="0"/>
          <a:ext cx="622300" cy="16510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fPrintsWithSheet="0"/>
  </xdr:twoCellAnchor>
</xdr:wsDr>
</file>

<file path=xl/drawings/drawing60.xml><?xml version="1.0" encoding="utf-8"?>
<c:userShapes xmlns:c="http://schemas.openxmlformats.org/drawingml/2006/chart">
  <cdr:relSizeAnchor xmlns:cdr="http://schemas.openxmlformats.org/drawingml/2006/chartDrawing">
    <cdr:from>
      <cdr:x>0.76605</cdr:x>
      <cdr:y>0.07185</cdr:y>
    </cdr:from>
    <cdr:to>
      <cdr:x>0.76605</cdr:x>
      <cdr:y>0.79476</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515576" y="388012"/>
          <a:ext cx="0" cy="3903714"/>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1.xml><?xml version="1.0" encoding="utf-8"?>
<xdr:wsDr xmlns:xdr="http://schemas.openxmlformats.org/drawingml/2006/spreadsheetDrawing" xmlns:a="http://schemas.openxmlformats.org/drawingml/2006/main">
  <xdr:absoluteAnchor>
    <xdr:pos x="128231" y="1616812"/>
    <xdr:ext cx="7200000" cy="5400000"/>
    <xdr:graphicFrame macro="">
      <xdr:nvGraphicFramePr>
        <xdr:cNvPr id="2" name="Chart 1">
          <a:extLst>
            <a:ext uri="{FF2B5EF4-FFF2-40B4-BE49-F238E27FC236}">
              <a16:creationId xmlns:a16="http://schemas.microsoft.com/office/drawing/2014/main" id="{A482B72D-123F-4BC8-A656-67C80A7AACB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8906" y="7308657"/>
    <xdr:ext cx="7200000" cy="5400000"/>
    <xdr:graphicFrame macro="">
      <xdr:nvGraphicFramePr>
        <xdr:cNvPr id="3" name="Chart 2">
          <a:extLst>
            <a:ext uri="{FF2B5EF4-FFF2-40B4-BE49-F238E27FC236}">
              <a16:creationId xmlns:a16="http://schemas.microsoft.com/office/drawing/2014/main" id="{3E82558B-1CBC-4B9B-A982-C01FAF769F3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2.xml><?xml version="1.0" encoding="utf-8"?>
<xdr:wsDr xmlns:xdr="http://schemas.openxmlformats.org/drawingml/2006/spreadsheetDrawing" xmlns:a="http://schemas.openxmlformats.org/drawingml/2006/main">
  <xdr:twoCellAnchor>
    <xdr:from>
      <xdr:col>0</xdr:col>
      <xdr:colOff>264595</xdr:colOff>
      <xdr:row>7</xdr:row>
      <xdr:rowOff>280801</xdr:rowOff>
    </xdr:from>
    <xdr:to>
      <xdr:col>1</xdr:col>
      <xdr:colOff>6524795</xdr:colOff>
      <xdr:row>32</xdr:row>
      <xdr:rowOff>16601</xdr:rowOff>
    </xdr:to>
    <xdr:graphicFrame macro="">
      <xdr:nvGraphicFramePr>
        <xdr:cNvPr id="2" name="Chart 1">
          <a:extLst>
            <a:ext uri="{FF2B5EF4-FFF2-40B4-BE49-F238E27FC236}">
              <a16:creationId xmlns:a16="http://schemas.microsoft.com/office/drawing/2014/main" id="{EB567223-8C1A-4811-9C90-5A4CB30796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6417</xdr:colOff>
      <xdr:row>33</xdr:row>
      <xdr:rowOff>21851</xdr:rowOff>
    </xdr:from>
    <xdr:to>
      <xdr:col>1</xdr:col>
      <xdr:colOff>6446617</xdr:colOff>
      <xdr:row>60</xdr:row>
      <xdr:rowOff>164051</xdr:rowOff>
    </xdr:to>
    <xdr:graphicFrame macro="">
      <xdr:nvGraphicFramePr>
        <xdr:cNvPr id="3" name="Chart 1">
          <a:extLst>
            <a:ext uri="{FF2B5EF4-FFF2-40B4-BE49-F238E27FC236}">
              <a16:creationId xmlns:a16="http://schemas.microsoft.com/office/drawing/2014/main" id="{CD348F6A-D15F-481B-B366-2D380AAF2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0</xdr:col>
      <xdr:colOff>240389</xdr:colOff>
      <xdr:row>7</xdr:row>
      <xdr:rowOff>257052</xdr:rowOff>
    </xdr:from>
    <xdr:to>
      <xdr:col>1</xdr:col>
      <xdr:colOff>6569532</xdr:colOff>
      <xdr:row>35</xdr:row>
      <xdr:rowOff>77518</xdr:rowOff>
    </xdr:to>
    <xdr:grpSp>
      <xdr:nvGrpSpPr>
        <xdr:cNvPr id="2" name="Group 1">
          <a:extLst>
            <a:ext uri="{FF2B5EF4-FFF2-40B4-BE49-F238E27FC236}">
              <a16:creationId xmlns:a16="http://schemas.microsoft.com/office/drawing/2014/main" id="{3DDE31BD-A161-4601-9C8B-48289114545A}"/>
            </a:ext>
          </a:extLst>
        </xdr:cNvPr>
        <xdr:cNvGrpSpPr/>
      </xdr:nvGrpSpPr>
      <xdr:grpSpPr>
        <a:xfrm>
          <a:off x="240389" y="1641352"/>
          <a:ext cx="7154643" cy="5687866"/>
          <a:chOff x="530676" y="1573039"/>
          <a:chExt cx="7187549" cy="5343223"/>
        </a:xfrm>
      </xdr:grpSpPr>
      <xdr:graphicFrame macro="">
        <xdr:nvGraphicFramePr>
          <xdr:cNvPr id="3" name="Chart 2">
            <a:extLst>
              <a:ext uri="{FF2B5EF4-FFF2-40B4-BE49-F238E27FC236}">
                <a16:creationId xmlns:a16="http://schemas.microsoft.com/office/drawing/2014/main" id="{B17A565D-CEFE-4130-806F-B48C42C29C25}"/>
              </a:ext>
            </a:extLst>
          </xdr:cNvPr>
          <xdr:cNvGraphicFramePr>
            <a:graphicFrameLocks/>
          </xdr:cNvGraphicFramePr>
        </xdr:nvGraphicFramePr>
        <xdr:xfrm>
          <a:off x="530676" y="1573039"/>
          <a:ext cx="7187549" cy="534322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040ADF92-E1DC-471C-B48A-52D09E5ED72A}"/>
              </a:ext>
            </a:extLst>
          </xdr:cNvPr>
          <xdr:cNvSpPr txBox="1"/>
        </xdr:nvSpPr>
        <xdr:spPr>
          <a:xfrm>
            <a:off x="2960640" y="2651610"/>
            <a:ext cx="2352119" cy="342786"/>
          </a:xfrm>
          <a:prstGeom prst="rect">
            <a:avLst/>
          </a:prstGeom>
          <a:noFill/>
        </xdr:spPr>
        <xdr:txBody>
          <a:bodyPr vertOverflow="clip" horzOverflow="clip" wrap="none" rtlCol="0" anchor="t">
            <a:spAutoFit/>
          </a:bodyPr>
          <a:lstStyle/>
          <a:p>
            <a:r>
              <a:rPr lang="hu-HU" sz="1600" dirty="0" err="1"/>
              <a:t>Érvényben lévő THM-limit</a:t>
            </a:r>
          </a:p>
        </xdr:txBody>
      </xdr:sp>
      <xdr:sp macro="" textlink="">
        <xdr:nvSpPr>
          <xdr:cNvPr id="5" name="TextBox 4">
            <a:extLst>
              <a:ext uri="{FF2B5EF4-FFF2-40B4-BE49-F238E27FC236}">
                <a16:creationId xmlns:a16="http://schemas.microsoft.com/office/drawing/2014/main" id="{3D06D2E5-2A65-4D16-8F12-50437EB799F2}"/>
              </a:ext>
            </a:extLst>
          </xdr:cNvPr>
          <xdr:cNvSpPr txBox="1"/>
        </xdr:nvSpPr>
        <xdr:spPr>
          <a:xfrm>
            <a:off x="3999566" y="1985870"/>
            <a:ext cx="1563441" cy="342786"/>
          </a:xfrm>
          <a:prstGeom prst="rect">
            <a:avLst/>
          </a:prstGeom>
          <a:noFill/>
        </xdr:spPr>
        <xdr:txBody>
          <a:bodyPr vertOverflow="clip" horzOverflow="clip" wrap="none" rtlCol="0" anchor="t">
            <a:spAutoFit/>
          </a:bodyPr>
          <a:lstStyle/>
          <a:p>
            <a:r>
              <a:rPr lang="hu-HU" sz="1600" dirty="0" err="1"/>
              <a:t>MSZH bevezetés</a:t>
            </a:r>
          </a:p>
        </xdr:txBody>
      </xdr:sp>
      <xdr:cxnSp macro="">
        <xdr:nvCxnSpPr>
          <xdr:cNvPr id="6" name="Straight Connector 5">
            <a:extLst>
              <a:ext uri="{FF2B5EF4-FFF2-40B4-BE49-F238E27FC236}">
                <a16:creationId xmlns:a16="http://schemas.microsoft.com/office/drawing/2014/main" id="{82D9601D-C4A8-4866-94EA-7F03A8AF9A91}"/>
              </a:ext>
            </a:extLst>
          </xdr:cNvPr>
          <xdr:cNvCxnSpPr/>
        </xdr:nvCxnSpPr>
        <xdr:spPr>
          <a:xfrm flipH="1" flipV="1">
            <a:off x="2323353" y="1905000"/>
            <a:ext cx="1" cy="3100297"/>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9234B154-EBBB-4863-8CAE-A0B7881DB2F0}"/>
              </a:ext>
            </a:extLst>
          </xdr:cNvPr>
          <xdr:cNvCxnSpPr/>
        </xdr:nvCxnSpPr>
        <xdr:spPr>
          <a:xfrm flipV="1">
            <a:off x="5920441" y="1911724"/>
            <a:ext cx="0" cy="3058460"/>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Arrow Connector 7">
            <a:extLst>
              <a:ext uri="{FF2B5EF4-FFF2-40B4-BE49-F238E27FC236}">
                <a16:creationId xmlns:a16="http://schemas.microsoft.com/office/drawing/2014/main" id="{2E2CC002-E39B-4B5D-9C6D-028D57D78494}"/>
              </a:ext>
            </a:extLst>
          </xdr:cNvPr>
          <xdr:cNvCxnSpPr/>
        </xdr:nvCxnSpPr>
        <xdr:spPr>
          <a:xfrm>
            <a:off x="2457824" y="3035956"/>
            <a:ext cx="3287058" cy="0"/>
          </a:xfrm>
          <a:prstGeom prst="straightConnector1">
            <a:avLst/>
          </a:prstGeom>
          <a:ln>
            <a:solidFill>
              <a:sysClr val="windowText" lastClr="0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Straight Arrow Connector 8">
            <a:extLst>
              <a:ext uri="{FF2B5EF4-FFF2-40B4-BE49-F238E27FC236}">
                <a16:creationId xmlns:a16="http://schemas.microsoft.com/office/drawing/2014/main" id="{F8CF6844-1FC1-45FB-A600-4D479DEC6F82}"/>
              </a:ext>
            </a:extLst>
          </xdr:cNvPr>
          <xdr:cNvCxnSpPr/>
        </xdr:nvCxnSpPr>
        <xdr:spPr>
          <a:xfrm flipV="1">
            <a:off x="5571139" y="2147013"/>
            <a:ext cx="263390" cy="5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xdr:from>
      <xdr:col>0</xdr:col>
      <xdr:colOff>167687</xdr:colOff>
      <xdr:row>37</xdr:row>
      <xdr:rowOff>6454</xdr:rowOff>
    </xdr:from>
    <xdr:to>
      <xdr:col>1</xdr:col>
      <xdr:colOff>6496830</xdr:colOff>
      <xdr:row>68</xdr:row>
      <xdr:rowOff>157120</xdr:rowOff>
    </xdr:to>
    <xdr:grpSp>
      <xdr:nvGrpSpPr>
        <xdr:cNvPr id="10" name="Group 9">
          <a:extLst>
            <a:ext uri="{FF2B5EF4-FFF2-40B4-BE49-F238E27FC236}">
              <a16:creationId xmlns:a16="http://schemas.microsoft.com/office/drawing/2014/main" id="{E78C2BAA-60E8-4953-8483-090B7D27D64C}"/>
            </a:ext>
          </a:extLst>
        </xdr:cNvPr>
        <xdr:cNvGrpSpPr/>
      </xdr:nvGrpSpPr>
      <xdr:grpSpPr>
        <a:xfrm>
          <a:off x="167687" y="7588354"/>
          <a:ext cx="7154643" cy="5268766"/>
          <a:chOff x="392338" y="7386862"/>
          <a:chExt cx="7200000" cy="5400000"/>
        </a:xfrm>
      </xdr:grpSpPr>
      <xdr:graphicFrame macro="">
        <xdr:nvGraphicFramePr>
          <xdr:cNvPr id="11" name="Chart 10">
            <a:extLst>
              <a:ext uri="{FF2B5EF4-FFF2-40B4-BE49-F238E27FC236}">
                <a16:creationId xmlns:a16="http://schemas.microsoft.com/office/drawing/2014/main" id="{E6E88B89-228B-4473-B145-A1B5EF93013E}"/>
              </a:ext>
            </a:extLst>
          </xdr:cNvPr>
          <xdr:cNvGraphicFramePr>
            <a:graphicFrameLocks/>
          </xdr:cNvGraphicFramePr>
        </xdr:nvGraphicFramePr>
        <xdr:xfrm>
          <a:off x="392338" y="7386862"/>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2" name="Straight Connector 11">
            <a:extLst>
              <a:ext uri="{FF2B5EF4-FFF2-40B4-BE49-F238E27FC236}">
                <a16:creationId xmlns:a16="http://schemas.microsoft.com/office/drawing/2014/main" id="{22AC18D5-853D-41C4-9B80-0D870FA24C04}"/>
              </a:ext>
            </a:extLst>
          </xdr:cNvPr>
          <xdr:cNvCxnSpPr/>
        </xdr:nvCxnSpPr>
        <xdr:spPr>
          <a:xfrm flipH="1" flipV="1">
            <a:off x="2188136" y="7735048"/>
            <a:ext cx="266" cy="3227082"/>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7B722BA3-7B42-43FC-ADD8-0B47267E572C}"/>
              </a:ext>
            </a:extLst>
          </xdr:cNvPr>
          <xdr:cNvCxnSpPr/>
        </xdr:nvCxnSpPr>
        <xdr:spPr>
          <a:xfrm flipH="1" flipV="1">
            <a:off x="5789706" y="7724589"/>
            <a:ext cx="1121" cy="3227987"/>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Arrow Connector 13">
            <a:extLst>
              <a:ext uri="{FF2B5EF4-FFF2-40B4-BE49-F238E27FC236}">
                <a16:creationId xmlns:a16="http://schemas.microsoft.com/office/drawing/2014/main" id="{5F856EA7-5429-45FD-8A2B-9F1269610CD6}"/>
              </a:ext>
            </a:extLst>
          </xdr:cNvPr>
          <xdr:cNvCxnSpPr/>
        </xdr:nvCxnSpPr>
        <xdr:spPr>
          <a:xfrm>
            <a:off x="2282266" y="8904303"/>
            <a:ext cx="3441432" cy="3627"/>
          </a:xfrm>
          <a:prstGeom prst="straightConnector1">
            <a:avLst/>
          </a:prstGeom>
          <a:ln>
            <a:solidFill>
              <a:sysClr val="windowText" lastClr="0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5" name="TextBox 14">
            <a:extLst>
              <a:ext uri="{FF2B5EF4-FFF2-40B4-BE49-F238E27FC236}">
                <a16:creationId xmlns:a16="http://schemas.microsoft.com/office/drawing/2014/main" id="{5C8BC9D3-FAE7-491C-8815-4A9301C79BF5}"/>
              </a:ext>
            </a:extLst>
          </xdr:cNvPr>
          <xdr:cNvSpPr txBox="1"/>
        </xdr:nvSpPr>
        <xdr:spPr>
          <a:xfrm>
            <a:off x="3244050" y="8506040"/>
            <a:ext cx="1619595" cy="330569"/>
          </a:xfrm>
          <a:prstGeom prst="rect">
            <a:avLst/>
          </a:prstGeom>
          <a:noFill/>
        </xdr:spPr>
        <xdr:txBody>
          <a:bodyPr vertOverflow="clip" horzOverflow="clip" wrap="none" rtlCol="0" anchor="t">
            <a:spAutoFit/>
          </a:bodyPr>
          <a:lstStyle/>
          <a:p>
            <a:r>
              <a:rPr lang="hu-HU" sz="1600" dirty="0" err="1"/>
              <a:t>APR limit in force</a:t>
            </a:r>
          </a:p>
        </xdr:txBody>
      </xdr:sp>
      <xdr:sp macro="" textlink="">
        <xdr:nvSpPr>
          <xdr:cNvPr id="16" name="TextBox 15">
            <a:extLst>
              <a:ext uri="{FF2B5EF4-FFF2-40B4-BE49-F238E27FC236}">
                <a16:creationId xmlns:a16="http://schemas.microsoft.com/office/drawing/2014/main" id="{450D9929-8CF9-43DD-BE81-A0EF0EA3455D}"/>
              </a:ext>
            </a:extLst>
          </xdr:cNvPr>
          <xdr:cNvSpPr txBox="1"/>
        </xdr:nvSpPr>
        <xdr:spPr>
          <a:xfrm>
            <a:off x="4063307" y="7888542"/>
            <a:ext cx="1438792" cy="342786"/>
          </a:xfrm>
          <a:prstGeom prst="rect">
            <a:avLst/>
          </a:prstGeom>
          <a:noFill/>
        </xdr:spPr>
        <xdr:txBody>
          <a:bodyPr vertOverflow="clip" horzOverflow="clip" wrap="none" rtlCol="0" anchor="t">
            <a:spAutoFit/>
          </a:bodyPr>
          <a:lstStyle/>
          <a:p>
            <a:r>
              <a:rPr lang="hu-HU" sz="1600" dirty="0" err="1"/>
              <a:t>Launch of CFPL</a:t>
            </a:r>
          </a:p>
        </xdr:txBody>
      </xdr:sp>
      <xdr:cxnSp macro="">
        <xdr:nvCxnSpPr>
          <xdr:cNvPr id="17" name="Straight Arrow Connector 16">
            <a:extLst>
              <a:ext uri="{FF2B5EF4-FFF2-40B4-BE49-F238E27FC236}">
                <a16:creationId xmlns:a16="http://schemas.microsoft.com/office/drawing/2014/main" id="{CCAA9738-D5C1-4B5D-929D-FACBCF825392}"/>
              </a:ext>
            </a:extLst>
          </xdr:cNvPr>
          <xdr:cNvCxnSpPr/>
        </xdr:nvCxnSpPr>
        <xdr:spPr>
          <a:xfrm>
            <a:off x="5496351" y="8065141"/>
            <a:ext cx="20239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186869</xdr:colOff>
      <xdr:row>7</xdr:row>
      <xdr:rowOff>191106</xdr:rowOff>
    </xdr:from>
    <xdr:to>
      <xdr:col>1</xdr:col>
      <xdr:colOff>6599469</xdr:colOff>
      <xdr:row>30</xdr:row>
      <xdr:rowOff>79306</xdr:rowOff>
    </xdr:to>
    <xdr:graphicFrame macro="">
      <xdr:nvGraphicFramePr>
        <xdr:cNvPr id="2" name="Chart 1">
          <a:extLst>
            <a:ext uri="{FF2B5EF4-FFF2-40B4-BE49-F238E27FC236}">
              <a16:creationId xmlns:a16="http://schemas.microsoft.com/office/drawing/2014/main" id="{EA3ED027-3F2B-4ED7-814D-07791C910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4841</xdr:colOff>
      <xdr:row>32</xdr:row>
      <xdr:rowOff>78317</xdr:rowOff>
    </xdr:from>
    <xdr:to>
      <xdr:col>1</xdr:col>
      <xdr:colOff>6557441</xdr:colOff>
      <xdr:row>58</xdr:row>
      <xdr:rowOff>195117</xdr:rowOff>
    </xdr:to>
    <xdr:graphicFrame macro="">
      <xdr:nvGraphicFramePr>
        <xdr:cNvPr id="3" name="Chart 1">
          <a:extLst>
            <a:ext uri="{FF2B5EF4-FFF2-40B4-BE49-F238E27FC236}">
              <a16:creationId xmlns:a16="http://schemas.microsoft.com/office/drawing/2014/main" id="{DFDC1069-3583-4022-A8CF-3F71A5D5E1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313267</xdr:colOff>
      <xdr:row>8</xdr:row>
      <xdr:rowOff>24982</xdr:rowOff>
    </xdr:from>
    <xdr:to>
      <xdr:col>1</xdr:col>
      <xdr:colOff>6683534</xdr:colOff>
      <xdr:row>35</xdr:row>
      <xdr:rowOff>167182</xdr:rowOff>
    </xdr:to>
    <xdr:graphicFrame macro="">
      <xdr:nvGraphicFramePr>
        <xdr:cNvPr id="2" name="Diagram 2">
          <a:extLst>
            <a:ext uri="{FF2B5EF4-FFF2-40B4-BE49-F238E27FC236}">
              <a16:creationId xmlns:a16="http://schemas.microsoft.com/office/drawing/2014/main" id="{84CED495-347D-407B-B9DA-8DC994351E0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52397</xdr:colOff>
      <xdr:row>36</xdr:row>
      <xdr:rowOff>184074</xdr:rowOff>
    </xdr:from>
    <xdr:to>
      <xdr:col>1</xdr:col>
      <xdr:colOff>6522664</xdr:colOff>
      <xdr:row>64</xdr:row>
      <xdr:rowOff>131541</xdr:rowOff>
    </xdr:to>
    <xdr:graphicFrame macro="">
      <xdr:nvGraphicFramePr>
        <xdr:cNvPr id="3" name="Diagram 2">
          <a:extLst>
            <a:ext uri="{FF2B5EF4-FFF2-40B4-BE49-F238E27FC236}">
              <a16:creationId xmlns:a16="http://schemas.microsoft.com/office/drawing/2014/main" id="{31EB1A5F-E9EA-46FB-8038-7F0C9048C1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cdr:x>
      <cdr:y>0.05273</cdr:y>
    </cdr:from>
    <cdr:to>
      <cdr:x>0.10253</cdr:x>
      <cdr:y>0.30245</cdr:y>
    </cdr:to>
    <cdr:sp macro="" textlink="">
      <cdr:nvSpPr>
        <cdr:cNvPr id="3" name="TextBox 1"/>
        <cdr:cNvSpPr txBox="1"/>
      </cdr:nvSpPr>
      <cdr:spPr>
        <a:xfrm xmlns:a="http://schemas.openxmlformats.org/drawingml/2006/main">
          <a:off x="0" y="284767"/>
          <a:ext cx="738216" cy="134848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 SZIGORÍTÁS</a:t>
          </a:r>
        </a:p>
      </cdr:txBody>
    </cdr:sp>
  </cdr:relSizeAnchor>
  <cdr:relSizeAnchor xmlns:cdr="http://schemas.openxmlformats.org/drawingml/2006/chartDrawing">
    <cdr:from>
      <cdr:x>0</cdr:x>
      <cdr:y>0.35888</cdr:y>
    </cdr:from>
    <cdr:to>
      <cdr:x>0.08703</cdr:x>
      <cdr:y>0.5821</cdr:y>
    </cdr:to>
    <cdr:sp macro="" textlink="">
      <cdr:nvSpPr>
        <cdr:cNvPr id="4" name="TextBox 1"/>
        <cdr:cNvSpPr txBox="1"/>
      </cdr:nvSpPr>
      <cdr:spPr>
        <a:xfrm xmlns:a="http://schemas.openxmlformats.org/drawingml/2006/main">
          <a:off x="0" y="1937963"/>
          <a:ext cx="626616" cy="120538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 ENYHÍTÉS</a:t>
          </a:r>
        </a:p>
      </cdr:txBody>
    </cdr:sp>
  </cdr:relSizeAnchor>
</c:userShapes>
</file>

<file path=xl/drawings/drawing67.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 TIGHTENING</a:t>
          </a:r>
        </a:p>
      </cdr:txBody>
    </cdr:sp>
  </cdr:relSizeAnchor>
  <cdr:relSizeAnchor xmlns:cdr="http://schemas.openxmlformats.org/drawingml/2006/chartDrawing">
    <cdr:from>
      <cdr:x>0</cdr:x>
      <cdr:y>0.36821</cdr:y>
    </cdr:from>
    <cdr:to>
      <cdr:x>0.08703</cdr:x>
      <cdr:y>0.56602</cdr:y>
    </cdr:to>
    <cdr:sp macro="" textlink="">
      <cdr:nvSpPr>
        <cdr:cNvPr id="4" name="TextBox 1"/>
        <cdr:cNvSpPr txBox="1"/>
      </cdr:nvSpPr>
      <cdr:spPr>
        <a:xfrm xmlns:a="http://schemas.openxmlformats.org/drawingml/2006/main">
          <a:off x="0" y="1988344"/>
          <a:ext cx="626616" cy="106815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 EASING</a:t>
          </a:r>
        </a:p>
      </cdr:txBody>
    </cdr:sp>
  </cdr:relSizeAnchor>
</c:userShapes>
</file>

<file path=xl/drawings/drawing68.xml><?xml version="1.0" encoding="utf-8"?>
<xdr:wsDr xmlns:xdr="http://schemas.openxmlformats.org/drawingml/2006/spreadsheetDrawing" xmlns:a="http://schemas.openxmlformats.org/drawingml/2006/main">
  <xdr:absoluteAnchor>
    <xdr:pos x="273844" y="1665609"/>
    <xdr:ext cx="7200000" cy="5400000"/>
    <xdr:graphicFrame macro="">
      <xdr:nvGraphicFramePr>
        <xdr:cNvPr id="2" name="Chart 1">
          <a:extLst>
            <a:ext uri="{FF2B5EF4-FFF2-40B4-BE49-F238E27FC236}">
              <a16:creationId xmlns:a16="http://schemas.microsoft.com/office/drawing/2014/main" id="{342D50D1-DEF9-4ED1-BC1A-BE521881556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88090" y="7346265"/>
    <xdr:ext cx="7200000" cy="5400000"/>
    <xdr:graphicFrame macro="">
      <xdr:nvGraphicFramePr>
        <xdr:cNvPr id="3" name="Chart 2">
          <a:extLst>
            <a:ext uri="{FF2B5EF4-FFF2-40B4-BE49-F238E27FC236}">
              <a16:creationId xmlns:a16="http://schemas.microsoft.com/office/drawing/2014/main" id="{24D92461-2A0C-4443-9A7E-A41B13EE082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9.xml><?xml version="1.0" encoding="utf-8"?>
<c:userShapes xmlns:c="http://schemas.openxmlformats.org/drawingml/2006/chart">
  <cdr:relSizeAnchor xmlns:cdr="http://schemas.openxmlformats.org/drawingml/2006/chartDrawing">
    <cdr:from>
      <cdr:x>0.7575</cdr:x>
      <cdr:y>0.07459</cdr:y>
    </cdr:from>
    <cdr:to>
      <cdr:x>0.76015</cdr:x>
      <cdr:y>0.73898</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5454029" y="402786"/>
          <a:ext cx="19080" cy="3587706"/>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xml><?xml version="1.0" encoding="utf-8"?>
<c:userShapes xmlns:c="http://schemas.openxmlformats.org/drawingml/2006/chart">
  <cdr:relSizeAnchor xmlns:cdr="http://schemas.openxmlformats.org/drawingml/2006/chartDrawing">
    <cdr:from>
      <cdr:x>0.08481</cdr:x>
      <cdr:y>0.01445</cdr:y>
    </cdr:from>
    <cdr:to>
      <cdr:x>0.34747</cdr:x>
      <cdr:y>0.0651</cdr:y>
    </cdr:to>
    <cdr:sp macro="" textlink="">
      <cdr:nvSpPr>
        <cdr:cNvPr id="2" name="TextBox 1">
          <a:extLst xmlns:a="http://schemas.openxmlformats.org/drawingml/2006/main">
            <a:ext uri="{FF2B5EF4-FFF2-40B4-BE49-F238E27FC236}">
              <a16:creationId xmlns:a16="http://schemas.microsoft.com/office/drawing/2014/main" id="{87B3DDDC-4770-4BF0-B091-CF86B9A2DE2A}"/>
            </a:ext>
          </a:extLst>
        </cdr:cNvPr>
        <cdr:cNvSpPr txBox="1"/>
      </cdr:nvSpPr>
      <cdr:spPr>
        <a:xfrm xmlns:a="http://schemas.openxmlformats.org/drawingml/2006/main">
          <a:off x="610631" y="78029"/>
          <a:ext cx="1891152" cy="273510"/>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2020.03.01 = 100%</a:t>
          </a:r>
        </a:p>
      </cdr:txBody>
    </cdr:sp>
  </cdr:relSizeAnchor>
</c:userShapes>
</file>

<file path=xl/drawings/drawing70.xml><?xml version="1.0" encoding="utf-8"?>
<c:userShapes xmlns:c="http://schemas.openxmlformats.org/drawingml/2006/chart">
  <cdr:relSizeAnchor xmlns:cdr="http://schemas.openxmlformats.org/drawingml/2006/chartDrawing">
    <cdr:from>
      <cdr:x>0.75864</cdr:x>
      <cdr:y>0.07443</cdr:y>
    </cdr:from>
    <cdr:to>
      <cdr:x>0.76114</cdr:x>
      <cdr:y>0.7391</cdr:y>
    </cdr:to>
    <cdr:cxnSp macro="">
      <cdr:nvCxnSpPr>
        <cdr:cNvPr id="3" name="Straight Connector 2">
          <a:extLst xmlns:a="http://schemas.openxmlformats.org/drawingml/2006/main">
            <a:ext uri="{FF2B5EF4-FFF2-40B4-BE49-F238E27FC236}">
              <a16:creationId xmlns:a16="http://schemas.microsoft.com/office/drawing/2014/main" id="{542A0EDE-3B1B-4013-ACFA-5EE84A1F793A}"/>
            </a:ext>
          </a:extLst>
        </cdr:cNvPr>
        <cdr:cNvCxnSpPr/>
      </cdr:nvCxnSpPr>
      <cdr:spPr>
        <a:xfrm xmlns:a="http://schemas.openxmlformats.org/drawingml/2006/main" flipV="1">
          <a:off x="5462174" y="401917"/>
          <a:ext cx="18000" cy="35892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1.xml><?xml version="1.0" encoding="utf-8"?>
<xdr:wsDr xmlns:xdr="http://schemas.openxmlformats.org/drawingml/2006/spreadsheetDrawing" xmlns:a="http://schemas.openxmlformats.org/drawingml/2006/main">
  <xdr:twoCellAnchor>
    <xdr:from>
      <xdr:col>0</xdr:col>
      <xdr:colOff>148929</xdr:colOff>
      <xdr:row>7</xdr:row>
      <xdr:rowOff>168776</xdr:rowOff>
    </xdr:from>
    <xdr:to>
      <xdr:col>1</xdr:col>
      <xdr:colOff>6517656</xdr:colOff>
      <xdr:row>36</xdr:row>
      <xdr:rowOff>23110</xdr:rowOff>
    </xdr:to>
    <xdr:graphicFrame macro="">
      <xdr:nvGraphicFramePr>
        <xdr:cNvPr id="2" name="Chart 1">
          <a:extLst>
            <a:ext uri="{FF2B5EF4-FFF2-40B4-BE49-F238E27FC236}">
              <a16:creationId xmlns:a16="http://schemas.microsoft.com/office/drawing/2014/main" id="{3369E778-BB1B-4EF5-B787-469D482CC4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9772</xdr:colOff>
      <xdr:row>37</xdr:row>
      <xdr:rowOff>91849</xdr:rowOff>
    </xdr:from>
    <xdr:to>
      <xdr:col>1</xdr:col>
      <xdr:colOff>6518499</xdr:colOff>
      <xdr:row>66</xdr:row>
      <xdr:rowOff>90116</xdr:rowOff>
    </xdr:to>
    <xdr:graphicFrame macro="">
      <xdr:nvGraphicFramePr>
        <xdr:cNvPr id="3" name="Chart 1">
          <a:extLst>
            <a:ext uri="{FF2B5EF4-FFF2-40B4-BE49-F238E27FC236}">
              <a16:creationId xmlns:a16="http://schemas.microsoft.com/office/drawing/2014/main" id="{4988C95E-8A8E-446C-8B73-30DFF33BF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0</xdr:col>
      <xdr:colOff>335150</xdr:colOff>
      <xdr:row>7</xdr:row>
      <xdr:rowOff>124153</xdr:rowOff>
    </xdr:from>
    <xdr:to>
      <xdr:col>1</xdr:col>
      <xdr:colOff>6664293</xdr:colOff>
      <xdr:row>36</xdr:row>
      <xdr:rowOff>29286</xdr:rowOff>
    </xdr:to>
    <xdr:graphicFrame macro="">
      <xdr:nvGraphicFramePr>
        <xdr:cNvPr id="2" name="Chart 1">
          <a:extLst>
            <a:ext uri="{FF2B5EF4-FFF2-40B4-BE49-F238E27FC236}">
              <a16:creationId xmlns:a16="http://schemas.microsoft.com/office/drawing/2014/main" id="{4E9556A9-0928-4291-A01E-F444479482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9150</xdr:colOff>
      <xdr:row>38</xdr:row>
      <xdr:rowOff>100039</xdr:rowOff>
    </xdr:from>
    <xdr:to>
      <xdr:col>1</xdr:col>
      <xdr:colOff>6648291</xdr:colOff>
      <xdr:row>70</xdr:row>
      <xdr:rowOff>81373</xdr:rowOff>
    </xdr:to>
    <xdr:graphicFrame macro="">
      <xdr:nvGraphicFramePr>
        <xdr:cNvPr id="3" name="Chart 2">
          <a:extLst>
            <a:ext uri="{FF2B5EF4-FFF2-40B4-BE49-F238E27FC236}">
              <a16:creationId xmlns:a16="http://schemas.microsoft.com/office/drawing/2014/main" id="{EFAA35FC-0F1D-4DB9-AB9A-3E9E9DB55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xdr:from>
      <xdr:col>0</xdr:col>
      <xdr:colOff>394301</xdr:colOff>
      <xdr:row>8</xdr:row>
      <xdr:rowOff>4077</xdr:rowOff>
    </xdr:from>
    <xdr:to>
      <xdr:col>1</xdr:col>
      <xdr:colOff>6764568</xdr:colOff>
      <xdr:row>31</xdr:row>
      <xdr:rowOff>137810</xdr:rowOff>
    </xdr:to>
    <xdr:graphicFrame macro="">
      <xdr:nvGraphicFramePr>
        <xdr:cNvPr id="2" name="Diagram 1">
          <a:extLst>
            <a:ext uri="{FF2B5EF4-FFF2-40B4-BE49-F238E27FC236}">
              <a16:creationId xmlns:a16="http://schemas.microsoft.com/office/drawing/2014/main" id="{5001F463-4CC6-4625-A461-75830F1559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4841</xdr:colOff>
      <xdr:row>32</xdr:row>
      <xdr:rowOff>45358</xdr:rowOff>
    </xdr:from>
    <xdr:to>
      <xdr:col>1</xdr:col>
      <xdr:colOff>6655108</xdr:colOff>
      <xdr:row>61</xdr:row>
      <xdr:rowOff>43624</xdr:rowOff>
    </xdr:to>
    <xdr:graphicFrame macro="">
      <xdr:nvGraphicFramePr>
        <xdr:cNvPr id="3" name="Diagram 4">
          <a:extLst>
            <a:ext uri="{FF2B5EF4-FFF2-40B4-BE49-F238E27FC236}">
              <a16:creationId xmlns:a16="http://schemas.microsoft.com/office/drawing/2014/main" id="{2A2C872A-C7E0-46FF-AC9C-134E4E2042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0</xdr:col>
      <xdr:colOff>244930</xdr:colOff>
      <xdr:row>7</xdr:row>
      <xdr:rowOff>106379</xdr:rowOff>
    </xdr:from>
    <xdr:to>
      <xdr:col>1</xdr:col>
      <xdr:colOff>6615197</xdr:colOff>
      <xdr:row>33</xdr:row>
      <xdr:rowOff>36912</xdr:rowOff>
    </xdr:to>
    <xdr:graphicFrame macro="">
      <xdr:nvGraphicFramePr>
        <xdr:cNvPr id="2" name="Chart 1">
          <a:extLst>
            <a:ext uri="{FF2B5EF4-FFF2-40B4-BE49-F238E27FC236}">
              <a16:creationId xmlns:a16="http://schemas.microsoft.com/office/drawing/2014/main" id="{E33889C6-CDB2-47DB-8FE6-DC0236B4A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36071</xdr:colOff>
      <xdr:row>33</xdr:row>
      <xdr:rowOff>162076</xdr:rowOff>
    </xdr:from>
    <xdr:to>
      <xdr:col>1</xdr:col>
      <xdr:colOff>6506338</xdr:colOff>
      <xdr:row>61</xdr:row>
      <xdr:rowOff>109543</xdr:rowOff>
    </xdr:to>
    <xdr:graphicFrame macro="">
      <xdr:nvGraphicFramePr>
        <xdr:cNvPr id="3" name="Chart 1">
          <a:extLst>
            <a:ext uri="{FF2B5EF4-FFF2-40B4-BE49-F238E27FC236}">
              <a16:creationId xmlns:a16="http://schemas.microsoft.com/office/drawing/2014/main" id="{8DD3F876-F653-4B13-BDDB-F99083E26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0</xdr:col>
      <xdr:colOff>163286</xdr:colOff>
      <xdr:row>7</xdr:row>
      <xdr:rowOff>74383</xdr:rowOff>
    </xdr:from>
    <xdr:to>
      <xdr:col>1</xdr:col>
      <xdr:colOff>6492429</xdr:colOff>
      <xdr:row>28</xdr:row>
      <xdr:rowOff>140383</xdr:rowOff>
    </xdr:to>
    <xdr:graphicFrame macro="">
      <xdr:nvGraphicFramePr>
        <xdr:cNvPr id="2" name="Chart 1">
          <a:extLst>
            <a:ext uri="{FF2B5EF4-FFF2-40B4-BE49-F238E27FC236}">
              <a16:creationId xmlns:a16="http://schemas.microsoft.com/office/drawing/2014/main" id="{F2596E6B-DBAB-41E3-BFB3-D84B0DE3AC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2357</xdr:colOff>
      <xdr:row>29</xdr:row>
      <xdr:rowOff>136073</xdr:rowOff>
    </xdr:from>
    <xdr:to>
      <xdr:col>1</xdr:col>
      <xdr:colOff>6501500</xdr:colOff>
      <xdr:row>58</xdr:row>
      <xdr:rowOff>134340</xdr:rowOff>
    </xdr:to>
    <xdr:graphicFrame macro="">
      <xdr:nvGraphicFramePr>
        <xdr:cNvPr id="3" name="Chart 1">
          <a:extLst>
            <a:ext uri="{FF2B5EF4-FFF2-40B4-BE49-F238E27FC236}">
              <a16:creationId xmlns:a16="http://schemas.microsoft.com/office/drawing/2014/main" id="{62E1032D-7684-4D85-BCEA-CB877BFFE0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absoluteAnchor>
    <xdr:pos x="190273" y="1708377"/>
    <xdr:ext cx="7200000" cy="5400000"/>
    <xdr:graphicFrame macro="">
      <xdr:nvGraphicFramePr>
        <xdr:cNvPr id="2" name="Diagram 1">
          <a:extLst>
            <a:ext uri="{FF2B5EF4-FFF2-40B4-BE49-F238E27FC236}">
              <a16:creationId xmlns:a16="http://schemas.microsoft.com/office/drawing/2014/main" id="{80C91F6A-870C-4F22-ABF0-F999EEF93FA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30451" y="7507986"/>
    <xdr:ext cx="7200000" cy="5611113"/>
    <xdr:graphicFrame macro="">
      <xdr:nvGraphicFramePr>
        <xdr:cNvPr id="3" name="Diagram 1">
          <a:extLst>
            <a:ext uri="{FF2B5EF4-FFF2-40B4-BE49-F238E27FC236}">
              <a16:creationId xmlns:a16="http://schemas.microsoft.com/office/drawing/2014/main" id="{93ABFD48-1548-4469-AAB4-87D5301AA34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7.xml><?xml version="1.0" encoding="utf-8"?>
<xdr:wsDr xmlns:xdr="http://schemas.openxmlformats.org/drawingml/2006/spreadsheetDrawing" xmlns:a="http://schemas.openxmlformats.org/drawingml/2006/main">
  <xdr:twoCellAnchor>
    <xdr:from>
      <xdr:col>0</xdr:col>
      <xdr:colOff>352282</xdr:colOff>
      <xdr:row>7</xdr:row>
      <xdr:rowOff>216046</xdr:rowOff>
    </xdr:from>
    <xdr:to>
      <xdr:col>1</xdr:col>
      <xdr:colOff>6680215</xdr:colOff>
      <xdr:row>33</xdr:row>
      <xdr:rowOff>138112</xdr:rowOff>
    </xdr:to>
    <xdr:graphicFrame macro="">
      <xdr:nvGraphicFramePr>
        <xdr:cNvPr id="2" name="Chart 1">
          <a:extLst>
            <a:ext uri="{FF2B5EF4-FFF2-40B4-BE49-F238E27FC236}">
              <a16:creationId xmlns:a16="http://schemas.microsoft.com/office/drawing/2014/main" id="{955E8B11-B8DA-47B4-9993-8A8E4EB8A6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6990</xdr:colOff>
      <xdr:row>35</xdr:row>
      <xdr:rowOff>53930</xdr:rowOff>
    </xdr:from>
    <xdr:to>
      <xdr:col>1</xdr:col>
      <xdr:colOff>6576134</xdr:colOff>
      <xdr:row>63</xdr:row>
      <xdr:rowOff>1396</xdr:rowOff>
    </xdr:to>
    <xdr:graphicFrame macro="">
      <xdr:nvGraphicFramePr>
        <xdr:cNvPr id="3" name="Chart 2">
          <a:extLst>
            <a:ext uri="{FF2B5EF4-FFF2-40B4-BE49-F238E27FC236}">
              <a16:creationId xmlns:a16="http://schemas.microsoft.com/office/drawing/2014/main" id="{770761E7-DBC1-4213-BB56-AE8F432F8D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59765</xdr:colOff>
      <xdr:row>35</xdr:row>
      <xdr:rowOff>142435</xdr:rowOff>
    </xdr:from>
    <xdr:to>
      <xdr:col>1</xdr:col>
      <xdr:colOff>6438000</xdr:colOff>
      <xdr:row>63</xdr:row>
      <xdr:rowOff>89902</xdr:rowOff>
    </xdr:to>
    <xdr:graphicFrame macro="">
      <xdr:nvGraphicFramePr>
        <xdr:cNvPr id="2" name="Chart 1">
          <a:extLst>
            <a:ext uri="{FF2B5EF4-FFF2-40B4-BE49-F238E27FC236}">
              <a16:creationId xmlns:a16="http://schemas.microsoft.com/office/drawing/2014/main" id="{6477AC26-1BFD-41C7-8A84-3FDAECA272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941</xdr:colOff>
      <xdr:row>6</xdr:row>
      <xdr:rowOff>189940</xdr:rowOff>
    </xdr:from>
    <xdr:to>
      <xdr:col>1</xdr:col>
      <xdr:colOff>6393175</xdr:colOff>
      <xdr:row>34</xdr:row>
      <xdr:rowOff>137407</xdr:rowOff>
    </xdr:to>
    <xdr:grpSp>
      <xdr:nvGrpSpPr>
        <xdr:cNvPr id="3" name="Group 2">
          <a:extLst>
            <a:ext uri="{FF2B5EF4-FFF2-40B4-BE49-F238E27FC236}">
              <a16:creationId xmlns:a16="http://schemas.microsoft.com/office/drawing/2014/main" id="{84638D5C-6D5D-4E95-AA90-9F4BCFE667EB}"/>
            </a:ext>
          </a:extLst>
        </xdr:cNvPr>
        <xdr:cNvGrpSpPr/>
      </xdr:nvGrpSpPr>
      <xdr:grpSpPr>
        <a:xfrm>
          <a:off x="14941" y="1409140"/>
          <a:ext cx="7165634" cy="5637067"/>
          <a:chOff x="349249" y="1628775"/>
          <a:chExt cx="7153584" cy="5588267"/>
        </a:xfrm>
      </xdr:grpSpPr>
      <xdr:graphicFrame macro="">
        <xdr:nvGraphicFramePr>
          <xdr:cNvPr id="4" name="Chart 3">
            <a:extLst>
              <a:ext uri="{FF2B5EF4-FFF2-40B4-BE49-F238E27FC236}">
                <a16:creationId xmlns:a16="http://schemas.microsoft.com/office/drawing/2014/main" id="{3FB5EEC3-496F-4C36-916B-7C437D917793}"/>
              </a:ext>
            </a:extLst>
          </xdr:cNvPr>
          <xdr:cNvGraphicFramePr>
            <a:graphicFrameLocks/>
          </xdr:cNvGraphicFramePr>
        </xdr:nvGraphicFramePr>
        <xdr:xfrm>
          <a:off x="349249" y="1628775"/>
          <a:ext cx="7153584" cy="558826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246E4A66-0621-4A69-940E-025B175BF37B}"/>
              </a:ext>
            </a:extLst>
          </xdr:cNvPr>
          <xdr:cNvSpPr txBox="1"/>
        </xdr:nvSpPr>
        <xdr:spPr>
          <a:xfrm>
            <a:off x="5424027" y="3772861"/>
            <a:ext cx="494243" cy="317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solidFill>
                  <a:schemeClr val="tx1"/>
                </a:solidFill>
              </a:rPr>
              <a:t>-16</a:t>
            </a:r>
          </a:p>
        </xdr:txBody>
      </xdr:sp>
    </xdr:grpSp>
    <xdr:clientData/>
  </xdr:twoCellAnchor>
</xdr:wsDr>
</file>

<file path=xl/drawings/drawing79.xml><?xml version="1.0" encoding="utf-8"?>
<c:userShapes xmlns:c="http://schemas.openxmlformats.org/drawingml/2006/chart">
  <cdr:relSizeAnchor xmlns:cdr="http://schemas.openxmlformats.org/drawingml/2006/chartDrawing">
    <cdr:from>
      <cdr:x>0.71093</cdr:x>
      <cdr:y>0.38312</cdr:y>
    </cdr:from>
    <cdr:to>
      <cdr:x>0.7773</cdr:x>
      <cdr:y>0.44169</cdr:y>
    </cdr:to>
    <cdr:sp macro="" textlink="">
      <cdr:nvSpPr>
        <cdr:cNvPr id="2" name="TextBox 3">
          <a:extLst xmlns:a="http://schemas.openxmlformats.org/drawingml/2006/main">
            <a:ext uri="{FF2B5EF4-FFF2-40B4-BE49-F238E27FC236}">
              <a16:creationId xmlns:a16="http://schemas.microsoft.com/office/drawing/2014/main" id="{454CC134-6D9A-47F5-A857-E120DBCE3B99}"/>
            </a:ext>
          </a:extLst>
        </cdr:cNvPr>
        <cdr:cNvSpPr txBox="1"/>
      </cdr:nvSpPr>
      <cdr:spPr>
        <a:xfrm xmlns:a="http://schemas.openxmlformats.org/drawingml/2006/main">
          <a:off x="5118725" y="2068859"/>
          <a:ext cx="477864" cy="31624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16</a:t>
          </a:r>
        </a:p>
      </cdr:txBody>
    </cdr:sp>
  </cdr:relSizeAnchor>
</c:userShapes>
</file>

<file path=xl/drawings/drawing8.xml><?xml version="1.0" encoding="utf-8"?>
<c:userShapes xmlns:c="http://schemas.openxmlformats.org/drawingml/2006/chart">
  <cdr:relSizeAnchor xmlns:cdr="http://schemas.openxmlformats.org/drawingml/2006/chartDrawing">
    <cdr:from>
      <cdr:x>0.08584</cdr:x>
      <cdr:y>0.0047</cdr:y>
    </cdr:from>
    <cdr:to>
      <cdr:x>0.3815</cdr:x>
      <cdr:y>0.05762</cdr:y>
    </cdr:to>
    <cdr:sp macro="" textlink="">
      <cdr:nvSpPr>
        <cdr:cNvPr id="2" name="TextBox 1">
          <a:extLst xmlns:a="http://schemas.openxmlformats.org/drawingml/2006/main">
            <a:ext uri="{FF2B5EF4-FFF2-40B4-BE49-F238E27FC236}">
              <a16:creationId xmlns:a16="http://schemas.microsoft.com/office/drawing/2014/main" id="{4DC3D729-E237-4EE8-8A37-3D8097CD79BF}"/>
            </a:ext>
          </a:extLst>
        </cdr:cNvPr>
        <cdr:cNvSpPr txBox="1"/>
      </cdr:nvSpPr>
      <cdr:spPr>
        <a:xfrm xmlns:a="http://schemas.openxmlformats.org/drawingml/2006/main">
          <a:off x="618048" y="25381"/>
          <a:ext cx="2128752" cy="285768"/>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hu-HU" sz="1600"/>
            <a:t>1 March 2020 = 100%</a:t>
          </a:r>
        </a:p>
      </cdr:txBody>
    </cdr:sp>
  </cdr:relSizeAnchor>
</c:userShapes>
</file>

<file path=xl/drawings/drawing80.xml><?xml version="1.0" encoding="utf-8"?>
<xdr:wsDr xmlns:xdr="http://schemas.openxmlformats.org/drawingml/2006/spreadsheetDrawing" xmlns:a="http://schemas.openxmlformats.org/drawingml/2006/main">
  <xdr:twoCellAnchor editAs="absolute">
    <xdr:from>
      <xdr:col>0</xdr:col>
      <xdr:colOff>199836</xdr:colOff>
      <xdr:row>7</xdr:row>
      <xdr:rowOff>33057</xdr:rowOff>
    </xdr:from>
    <xdr:to>
      <xdr:col>1</xdr:col>
      <xdr:colOff>6578071</xdr:colOff>
      <xdr:row>34</xdr:row>
      <xdr:rowOff>175257</xdr:rowOff>
    </xdr:to>
    <xdr:graphicFrame macro="">
      <xdr:nvGraphicFramePr>
        <xdr:cNvPr id="2" name="Chart 1">
          <a:extLst>
            <a:ext uri="{FF2B5EF4-FFF2-40B4-BE49-F238E27FC236}">
              <a16:creationId xmlns:a16="http://schemas.microsoft.com/office/drawing/2014/main" id="{9940E986-DD55-4F00-BFE6-2D2055C5C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0789</xdr:colOff>
      <xdr:row>35</xdr:row>
      <xdr:rowOff>148166</xdr:rowOff>
    </xdr:from>
    <xdr:to>
      <xdr:col>1</xdr:col>
      <xdr:colOff>6559024</xdr:colOff>
      <xdr:row>63</xdr:row>
      <xdr:rowOff>95633</xdr:rowOff>
    </xdr:to>
    <xdr:graphicFrame macro="">
      <xdr:nvGraphicFramePr>
        <xdr:cNvPr id="3" name="Chart 2">
          <a:extLst>
            <a:ext uri="{FF2B5EF4-FFF2-40B4-BE49-F238E27FC236}">
              <a16:creationId xmlns:a16="http://schemas.microsoft.com/office/drawing/2014/main" id="{DE537DE8-ED49-4080-96F0-97BAE4CAA8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58537</xdr:colOff>
      <xdr:row>8</xdr:row>
      <xdr:rowOff>66284</xdr:rowOff>
    </xdr:from>
    <xdr:to>
      <xdr:col>1</xdr:col>
      <xdr:colOff>6487679</xdr:colOff>
      <xdr:row>36</xdr:row>
      <xdr:rowOff>106884</xdr:rowOff>
    </xdr:to>
    <xdr:graphicFrame macro="">
      <xdr:nvGraphicFramePr>
        <xdr:cNvPr id="2" name="Chart 1">
          <a:extLst>
            <a:ext uri="{FF2B5EF4-FFF2-40B4-BE49-F238E27FC236}">
              <a16:creationId xmlns:a16="http://schemas.microsoft.com/office/drawing/2014/main" id="{69E01214-4E59-4C58-A395-A4DDD751DC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2314</xdr:colOff>
      <xdr:row>37</xdr:row>
      <xdr:rowOff>99784</xdr:rowOff>
    </xdr:from>
    <xdr:to>
      <xdr:col>1</xdr:col>
      <xdr:colOff>6521456</xdr:colOff>
      <xdr:row>66</xdr:row>
      <xdr:rowOff>98051</xdr:rowOff>
    </xdr:to>
    <xdr:graphicFrame macro="">
      <xdr:nvGraphicFramePr>
        <xdr:cNvPr id="3" name="Chart 2">
          <a:extLst>
            <a:ext uri="{FF2B5EF4-FFF2-40B4-BE49-F238E27FC236}">
              <a16:creationId xmlns:a16="http://schemas.microsoft.com/office/drawing/2014/main" id="{9731B586-1AD2-42A8-8F52-E583BBB43B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35775</cdr:x>
      <cdr:y>0.06161</cdr:y>
    </cdr:from>
    <cdr:to>
      <cdr:x>0.35775</cdr:x>
      <cdr:y>0.53295</cdr:y>
    </cdr:to>
    <cdr:cxnSp macro="">
      <cdr:nvCxnSpPr>
        <cdr:cNvPr id="3" name="Straight Connector 2">
          <a:extLst xmlns:a="http://schemas.openxmlformats.org/drawingml/2006/main">
            <a:ext uri="{FF2B5EF4-FFF2-40B4-BE49-F238E27FC236}">
              <a16:creationId xmlns:a16="http://schemas.microsoft.com/office/drawing/2014/main" id="{D8059E7A-D150-4B56-BDC4-B34B61EF5578}"/>
            </a:ext>
          </a:extLst>
        </cdr:cNvPr>
        <cdr:cNvCxnSpPr/>
      </cdr:nvCxnSpPr>
      <cdr:spPr>
        <a:xfrm xmlns:a="http://schemas.openxmlformats.org/drawingml/2006/main">
          <a:off x="2576202" y="332683"/>
          <a:ext cx="0" cy="2545236"/>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4122</cdr:x>
      <cdr:y>0.05789</cdr:y>
    </cdr:from>
    <cdr:to>
      <cdr:x>0.64122</cdr:x>
      <cdr:y>0.52922</cdr:y>
    </cdr:to>
    <cdr:cxnSp macro="">
      <cdr:nvCxnSpPr>
        <cdr:cNvPr id="4" name="Straight Connector 3">
          <a:extLst xmlns:a="http://schemas.openxmlformats.org/drawingml/2006/main">
            <a:ext uri="{FF2B5EF4-FFF2-40B4-BE49-F238E27FC236}">
              <a16:creationId xmlns:a16="http://schemas.microsoft.com/office/drawing/2014/main" id="{BF4A8C05-37C1-456B-8441-074FC5091B9F}"/>
            </a:ext>
          </a:extLst>
        </cdr:cNvPr>
        <cdr:cNvCxnSpPr/>
      </cdr:nvCxnSpPr>
      <cdr:spPr>
        <a:xfrm xmlns:a="http://schemas.openxmlformats.org/drawingml/2006/main">
          <a:off x="4616815" y="312582"/>
          <a:ext cx="0" cy="254520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3.xml><?xml version="1.0" encoding="utf-8"?>
<c:userShapes xmlns:c="http://schemas.openxmlformats.org/drawingml/2006/chart">
  <cdr:relSizeAnchor xmlns:cdr="http://schemas.openxmlformats.org/drawingml/2006/chartDrawing">
    <cdr:from>
      <cdr:x>0.35775</cdr:x>
      <cdr:y>0.06004</cdr:y>
    </cdr:from>
    <cdr:to>
      <cdr:x>0.35775</cdr:x>
      <cdr:y>0.53138</cdr:y>
    </cdr:to>
    <cdr:cxnSp macro="">
      <cdr:nvCxnSpPr>
        <cdr:cNvPr id="3" name="Straight Connector 2">
          <a:extLst xmlns:a="http://schemas.openxmlformats.org/drawingml/2006/main">
            <a:ext uri="{FF2B5EF4-FFF2-40B4-BE49-F238E27FC236}">
              <a16:creationId xmlns:a16="http://schemas.microsoft.com/office/drawing/2014/main" id="{D8059E7A-D150-4B56-BDC4-B34B61EF5578}"/>
            </a:ext>
          </a:extLst>
        </cdr:cNvPr>
        <cdr:cNvCxnSpPr/>
      </cdr:nvCxnSpPr>
      <cdr:spPr>
        <a:xfrm xmlns:a="http://schemas.openxmlformats.org/drawingml/2006/main">
          <a:off x="2576202" y="332640"/>
          <a:ext cx="0" cy="261136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4122</cdr:x>
      <cdr:y>0.05789</cdr:y>
    </cdr:from>
    <cdr:to>
      <cdr:x>0.64122</cdr:x>
      <cdr:y>0.52922</cdr:y>
    </cdr:to>
    <cdr:cxnSp macro="">
      <cdr:nvCxnSpPr>
        <cdr:cNvPr id="4" name="Straight Connector 3">
          <a:extLst xmlns:a="http://schemas.openxmlformats.org/drawingml/2006/main">
            <a:ext uri="{FF2B5EF4-FFF2-40B4-BE49-F238E27FC236}">
              <a16:creationId xmlns:a16="http://schemas.microsoft.com/office/drawing/2014/main" id="{BF4A8C05-37C1-456B-8441-074FC5091B9F}"/>
            </a:ext>
          </a:extLst>
        </cdr:cNvPr>
        <cdr:cNvCxnSpPr/>
      </cdr:nvCxnSpPr>
      <cdr:spPr>
        <a:xfrm xmlns:a="http://schemas.openxmlformats.org/drawingml/2006/main">
          <a:off x="4616815" y="312582"/>
          <a:ext cx="0" cy="254520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4.xml><?xml version="1.0" encoding="utf-8"?>
<xdr:wsDr xmlns:xdr="http://schemas.openxmlformats.org/drawingml/2006/spreadsheetDrawing" xmlns:a="http://schemas.openxmlformats.org/drawingml/2006/main">
  <xdr:twoCellAnchor>
    <xdr:from>
      <xdr:col>0</xdr:col>
      <xdr:colOff>265274</xdr:colOff>
      <xdr:row>8</xdr:row>
      <xdr:rowOff>26229</xdr:rowOff>
    </xdr:from>
    <xdr:to>
      <xdr:col>1</xdr:col>
      <xdr:colOff>6508541</xdr:colOff>
      <xdr:row>40</xdr:row>
      <xdr:rowOff>7562</xdr:rowOff>
    </xdr:to>
    <xdr:grpSp>
      <xdr:nvGrpSpPr>
        <xdr:cNvPr id="2" name="Group 1">
          <a:extLst>
            <a:ext uri="{FF2B5EF4-FFF2-40B4-BE49-F238E27FC236}">
              <a16:creationId xmlns:a16="http://schemas.microsoft.com/office/drawing/2014/main" id="{4E012FAF-43AE-4AA5-85C6-9CB79F688D75}"/>
            </a:ext>
          </a:extLst>
        </xdr:cNvPr>
        <xdr:cNvGrpSpPr/>
      </xdr:nvGrpSpPr>
      <xdr:grpSpPr>
        <a:xfrm>
          <a:off x="265274" y="1626429"/>
          <a:ext cx="7157667" cy="6077333"/>
          <a:chOff x="-73246" y="1298571"/>
          <a:chExt cx="8465968" cy="5555009"/>
        </a:xfrm>
      </xdr:grpSpPr>
      <xdr:grpSp>
        <xdr:nvGrpSpPr>
          <xdr:cNvPr id="3" name="Group 2">
            <a:extLst>
              <a:ext uri="{FF2B5EF4-FFF2-40B4-BE49-F238E27FC236}">
                <a16:creationId xmlns:a16="http://schemas.microsoft.com/office/drawing/2014/main" id="{715B4F4E-1B91-4832-8CC4-18B2D1836ABC}"/>
              </a:ext>
            </a:extLst>
          </xdr:cNvPr>
          <xdr:cNvGrpSpPr/>
        </xdr:nvGrpSpPr>
        <xdr:grpSpPr>
          <a:xfrm>
            <a:off x="-73246" y="1298571"/>
            <a:ext cx="8465968" cy="5555009"/>
            <a:chOff x="-73246" y="1254082"/>
            <a:chExt cx="8465968" cy="5555009"/>
          </a:xfrm>
        </xdr:grpSpPr>
        <xdr:cxnSp macro="">
          <xdr:nvCxnSpPr>
            <xdr:cNvPr id="6" name="Straight Connector 5">
              <a:extLst>
                <a:ext uri="{FF2B5EF4-FFF2-40B4-BE49-F238E27FC236}">
                  <a16:creationId xmlns:a16="http://schemas.microsoft.com/office/drawing/2014/main" id="{421C8215-C9B4-4B52-B2E9-0C000C04124E}"/>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nvGrpSpPr>
            <xdr:cNvPr id="7" name="Group 6">
              <a:extLst>
                <a:ext uri="{FF2B5EF4-FFF2-40B4-BE49-F238E27FC236}">
                  <a16:creationId xmlns:a16="http://schemas.microsoft.com/office/drawing/2014/main" id="{A544056B-B28F-4D35-9EDA-267B6DB72F52}"/>
                </a:ext>
              </a:extLst>
            </xdr:cNvPr>
            <xdr:cNvGrpSpPr/>
          </xdr:nvGrpSpPr>
          <xdr:grpSpPr>
            <a:xfrm>
              <a:off x="-73246" y="1254082"/>
              <a:ext cx="8465968" cy="5555009"/>
              <a:chOff x="-73246" y="1254082"/>
              <a:chExt cx="8465968" cy="5555009"/>
            </a:xfrm>
          </xdr:grpSpPr>
          <xdr:sp macro="" textlink="">
            <xdr:nvSpPr>
              <xdr:cNvPr id="8" name="Up Arrow 38">
                <a:extLst>
                  <a:ext uri="{FF2B5EF4-FFF2-40B4-BE49-F238E27FC236}">
                    <a16:creationId xmlns:a16="http://schemas.microsoft.com/office/drawing/2014/main" id="{E7E9C26D-8B99-4252-B903-13563AF2C12B}"/>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9" name="Up Arrow 39">
                <a:extLst>
                  <a:ext uri="{FF2B5EF4-FFF2-40B4-BE49-F238E27FC236}">
                    <a16:creationId xmlns:a16="http://schemas.microsoft.com/office/drawing/2014/main" id="{258181C9-E0F4-4C53-BA18-BEE3653D30B8}"/>
                  </a:ext>
                </a:extLst>
              </xdr:cNvPr>
              <xdr:cNvSpPr/>
            </xdr:nvSpPr>
            <xdr:spPr>
              <a:xfrm rot="5400000">
                <a:off x="4684310" y="2667331"/>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10" name="TextBox 40">
                <a:extLst>
                  <a:ext uri="{FF2B5EF4-FFF2-40B4-BE49-F238E27FC236}">
                    <a16:creationId xmlns:a16="http://schemas.microsoft.com/office/drawing/2014/main" id="{C0FA5758-F946-4B51-8CF2-9401D497734F}"/>
                  </a:ext>
                </a:extLst>
              </xdr:cNvPr>
              <xdr:cNvSpPr txBox="1"/>
            </xdr:nvSpPr>
            <xdr:spPr>
              <a:xfrm>
                <a:off x="-73246" y="1254082"/>
                <a:ext cx="1100605" cy="4392488"/>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Eladósodottság a </a:t>
                </a:r>
              </a:p>
              <a:p>
                <a:pPr algn="ctr"/>
                <a:r>
                  <a:rPr lang="hu-HU" sz="2400">
                    <a:latin typeface="Calibri" panose="020F0502020204030204" pitchFamily="34" charset="0"/>
                  </a:rPr>
                  <a:t>jövedelmezőség arányában</a:t>
                </a:r>
              </a:p>
            </xdr:txBody>
          </xdr:sp>
          <xdr:sp macro="" textlink="">
            <xdr:nvSpPr>
              <xdr:cNvPr id="11" name="TextBox 41">
                <a:extLst>
                  <a:ext uri="{FF2B5EF4-FFF2-40B4-BE49-F238E27FC236}">
                    <a16:creationId xmlns:a16="http://schemas.microsoft.com/office/drawing/2014/main" id="{57E9C92B-4924-418C-A140-7836945F4E55}"/>
                  </a:ext>
                </a:extLst>
              </xdr:cNvPr>
              <xdr:cNvSpPr txBox="1"/>
            </xdr:nvSpPr>
            <xdr:spPr>
              <a:xfrm rot="5400000">
                <a:off x="4538436" y="3096536"/>
                <a:ext cx="553998" cy="6871112"/>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kviditási helyzet</a:t>
                </a:r>
              </a:p>
            </xdr:txBody>
          </xdr:sp>
          <xdr:grpSp>
            <xdr:nvGrpSpPr>
              <xdr:cNvPr id="12" name="Group 11">
                <a:extLst>
                  <a:ext uri="{FF2B5EF4-FFF2-40B4-BE49-F238E27FC236}">
                    <a16:creationId xmlns:a16="http://schemas.microsoft.com/office/drawing/2014/main" id="{897462FA-39A5-42CB-A4AF-5CD056BDE79A}"/>
                  </a:ext>
                </a:extLst>
              </xdr:cNvPr>
              <xdr:cNvGrpSpPr/>
            </xdr:nvGrpSpPr>
            <xdr:grpSpPr>
              <a:xfrm>
                <a:off x="1339264" y="1342987"/>
                <a:ext cx="7007576" cy="4539125"/>
                <a:chOff x="804786" y="1484786"/>
                <a:chExt cx="7007576" cy="4539125"/>
              </a:xfrm>
            </xdr:grpSpPr>
            <xdr:grpSp>
              <xdr:nvGrpSpPr>
                <xdr:cNvPr id="14" name="Group 13">
                  <a:extLst>
                    <a:ext uri="{FF2B5EF4-FFF2-40B4-BE49-F238E27FC236}">
                      <a16:creationId xmlns:a16="http://schemas.microsoft.com/office/drawing/2014/main" id="{2E3E5B76-3B1B-4A62-92F0-CDF5FB61B3E2}"/>
                    </a:ext>
                  </a:extLst>
                </xdr:cNvPr>
                <xdr:cNvGrpSpPr/>
              </xdr:nvGrpSpPr>
              <xdr:grpSpPr>
                <a:xfrm>
                  <a:off x="804786" y="1484786"/>
                  <a:ext cx="7007576" cy="4539125"/>
                  <a:chOff x="-421693" y="1520026"/>
                  <a:chExt cx="8153044" cy="5279627"/>
                </a:xfrm>
              </xdr:grpSpPr>
              <xdr:sp macro="" textlink="">
                <xdr:nvSpPr>
                  <xdr:cNvPr id="23" name="Rectangle 22">
                    <a:extLst>
                      <a:ext uri="{FF2B5EF4-FFF2-40B4-BE49-F238E27FC236}">
                        <a16:creationId xmlns:a16="http://schemas.microsoft.com/office/drawing/2014/main" id="{3E6A58FE-2DC1-4E62-B682-602FF20F453A}"/>
                      </a:ext>
                    </a:extLst>
                  </xdr:cNvPr>
                  <xdr:cNvSpPr/>
                </xdr:nvSpPr>
                <xdr:spPr>
                  <a:xfrm>
                    <a:off x="5821470" y="5863860"/>
                    <a:ext cx="1602646" cy="91934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Gyenge likviditási helyzet</a:t>
                    </a:r>
                  </a:p>
                </xdr:txBody>
              </xdr:sp>
              <xdr:grpSp>
                <xdr:nvGrpSpPr>
                  <xdr:cNvPr id="24" name="Group 23">
                    <a:extLst>
                      <a:ext uri="{FF2B5EF4-FFF2-40B4-BE49-F238E27FC236}">
                        <a16:creationId xmlns:a16="http://schemas.microsoft.com/office/drawing/2014/main" id="{0FD02C04-584C-43C1-999B-E33D8E53B398}"/>
                      </a:ext>
                    </a:extLst>
                  </xdr:cNvPr>
                  <xdr:cNvGrpSpPr/>
                </xdr:nvGrpSpPr>
                <xdr:grpSpPr>
                  <a:xfrm>
                    <a:off x="-421693" y="1520026"/>
                    <a:ext cx="8153044" cy="5279627"/>
                    <a:chOff x="-421693" y="1520026"/>
                    <a:chExt cx="8153044" cy="5279627"/>
                  </a:xfrm>
                </xdr:grpSpPr>
                <xdr:grpSp>
                  <xdr:nvGrpSpPr>
                    <xdr:cNvPr id="25" name="Group 24">
                      <a:extLst>
                        <a:ext uri="{FF2B5EF4-FFF2-40B4-BE49-F238E27FC236}">
                          <a16:creationId xmlns:a16="http://schemas.microsoft.com/office/drawing/2014/main" id="{A46855DF-C2EA-457B-81EE-3A9F908B3CF9}"/>
                        </a:ext>
                      </a:extLst>
                    </xdr:cNvPr>
                    <xdr:cNvGrpSpPr/>
                  </xdr:nvGrpSpPr>
                  <xdr:grpSpPr>
                    <a:xfrm>
                      <a:off x="1661797" y="1568541"/>
                      <a:ext cx="6034421" cy="4164718"/>
                      <a:chOff x="3252385" y="1520189"/>
                      <a:chExt cx="6034421" cy="3492989"/>
                    </a:xfrm>
                  </xdr:grpSpPr>
                  <xdr:cxnSp macro="">
                    <xdr:nvCxnSpPr>
                      <xdr:cNvPr id="36" name="Straight Arrow Connector 35">
                        <a:extLst>
                          <a:ext uri="{FF2B5EF4-FFF2-40B4-BE49-F238E27FC236}">
                            <a16:creationId xmlns:a16="http://schemas.microsoft.com/office/drawing/2014/main" id="{A29DD903-F330-44A9-9493-96614E86E9EC}"/>
                          </a:ext>
                        </a:extLst>
                      </xdr:cNvPr>
                      <xdr:cNvCxnSpPr/>
                    </xdr:nvCxnSpPr>
                    <xdr:spPr>
                      <a:xfrm flipV="1">
                        <a:off x="3252385" y="1520189"/>
                        <a:ext cx="0" cy="3492989"/>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37" name="Straight Arrow Connector 36">
                        <a:extLst>
                          <a:ext uri="{FF2B5EF4-FFF2-40B4-BE49-F238E27FC236}">
                            <a16:creationId xmlns:a16="http://schemas.microsoft.com/office/drawing/2014/main" id="{F779ABFD-339A-4501-AF5F-763A63803C37}"/>
                          </a:ext>
                        </a:extLst>
                      </xdr:cNvPr>
                      <xdr:cNvCxnSpPr/>
                    </xdr:nvCxnSpPr>
                    <xdr:spPr>
                      <a:xfrm>
                        <a:off x="3252385" y="5013176"/>
                        <a:ext cx="6034421"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26" name="Rectangle 25">
                      <a:extLst>
                        <a:ext uri="{FF2B5EF4-FFF2-40B4-BE49-F238E27FC236}">
                          <a16:creationId xmlns:a16="http://schemas.microsoft.com/office/drawing/2014/main" id="{3FBD2B98-1AFE-45A8-B442-BEBC62C1EAF0}"/>
                        </a:ext>
                      </a:extLst>
                    </xdr:cNvPr>
                    <xdr:cNvSpPr/>
                  </xdr:nvSpPr>
                  <xdr:spPr>
                    <a:xfrm>
                      <a:off x="-412823" y="1688228"/>
                      <a:ext cx="1888480"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Jelentősen eladósodott vállalatok</a:t>
                      </a:r>
                    </a:p>
                  </xdr:txBody>
                </xdr:sp>
                <xdr:sp macro="" textlink="">
                  <xdr:nvSpPr>
                    <xdr:cNvPr id="27" name="Rectangle 26">
                      <a:extLst>
                        <a:ext uri="{FF2B5EF4-FFF2-40B4-BE49-F238E27FC236}">
                          <a16:creationId xmlns:a16="http://schemas.microsoft.com/office/drawing/2014/main" id="{C4A5D943-EC8D-41BC-B164-6675C1A11E80}"/>
                        </a:ext>
                      </a:extLst>
                    </xdr:cNvPr>
                    <xdr:cNvSpPr/>
                  </xdr:nvSpPr>
                  <xdr:spPr>
                    <a:xfrm>
                      <a:off x="-421693" y="3151714"/>
                      <a:ext cx="1877783"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Közepesen eladósodott vállalatok</a:t>
                      </a:r>
                      <a:endParaRPr lang="hu-HU" sz="1600">
                        <a:solidFill>
                          <a:srgbClr val="002060"/>
                        </a:solidFill>
                        <a:latin typeface="Calibri" panose="020F0502020204030204" pitchFamily="34" charset="0"/>
                      </a:endParaRPr>
                    </a:p>
                  </xdr:txBody>
                </xdr:sp>
                <xdr:sp macro="" textlink="">
                  <xdr:nvSpPr>
                    <xdr:cNvPr id="28" name="Rectangle 27">
                      <a:extLst>
                        <a:ext uri="{FF2B5EF4-FFF2-40B4-BE49-F238E27FC236}">
                          <a16:creationId xmlns:a16="http://schemas.microsoft.com/office/drawing/2014/main" id="{6FDC4E66-6A47-4512-ADA0-9E53FE724966}"/>
                        </a:ext>
                      </a:extLst>
                    </xdr:cNvPr>
                    <xdr:cNvSpPr/>
                  </xdr:nvSpPr>
                  <xdr:spPr>
                    <a:xfrm>
                      <a:off x="-402125" y="4514271"/>
                      <a:ext cx="1877783" cy="1218985"/>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Alacsony szinten eladósodott vállalatok</a:t>
                      </a:r>
                    </a:p>
                  </xdr:txBody>
                </xdr:sp>
                <xdr:sp macro="" textlink="">
                  <xdr:nvSpPr>
                    <xdr:cNvPr id="29" name="Rectangle 28">
                      <a:extLst>
                        <a:ext uri="{FF2B5EF4-FFF2-40B4-BE49-F238E27FC236}">
                          <a16:creationId xmlns:a16="http://schemas.microsoft.com/office/drawing/2014/main" id="{63C4B375-4FDF-4D4E-91BD-B50232959973}"/>
                        </a:ext>
                      </a:extLst>
                    </xdr:cNvPr>
                    <xdr:cNvSpPr/>
                  </xdr:nvSpPr>
                  <xdr:spPr>
                    <a:xfrm>
                      <a:off x="1626419" y="5869844"/>
                      <a:ext cx="1620734" cy="929809"/>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egfelelő likviditási helyzet</a:t>
                      </a:r>
                    </a:p>
                  </xdr:txBody>
                </xdr:sp>
                <xdr:sp macro="" textlink="">
                  <xdr:nvSpPr>
                    <xdr:cNvPr id="30" name="Rectangle 29">
                      <a:extLst>
                        <a:ext uri="{FF2B5EF4-FFF2-40B4-BE49-F238E27FC236}">
                          <a16:creationId xmlns:a16="http://schemas.microsoft.com/office/drawing/2014/main" id="{6726248D-B4EC-4CA3-A1F2-D762B7B3300E}"/>
                        </a:ext>
                      </a:extLst>
                    </xdr:cNvPr>
                    <xdr:cNvSpPr/>
                  </xdr:nvSpPr>
                  <xdr:spPr>
                    <a:xfrm>
                      <a:off x="3779541" y="5869846"/>
                      <a:ext cx="1543093" cy="91335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Közepes likviditási helyzet</a:t>
                      </a:r>
                    </a:p>
                  </xdr:txBody>
                </xdr:sp>
                <xdr:cxnSp macro="">
                  <xdr:nvCxnSpPr>
                    <xdr:cNvPr id="31" name="Straight Connector 30">
                      <a:extLst>
                        <a:ext uri="{FF2B5EF4-FFF2-40B4-BE49-F238E27FC236}">
                          <a16:creationId xmlns:a16="http://schemas.microsoft.com/office/drawing/2014/main" id="{6EB5D761-565E-4DC8-857B-6ABBA124BD4C}"/>
                        </a:ext>
                      </a:extLst>
                    </xdr:cNvPr>
                    <xdr:cNvCxnSpPr/>
                  </xdr:nvCxnSpPr>
                  <xdr:spPr>
                    <a:xfrm>
                      <a:off x="-402128" y="3027621"/>
                      <a:ext cx="8133479"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B448371F-1DC9-494D-8991-4D748BFA6A3E}"/>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a:extLst>
                        <a:ext uri="{FF2B5EF4-FFF2-40B4-BE49-F238E27FC236}">
                          <a16:creationId xmlns:a16="http://schemas.microsoft.com/office/drawing/2014/main" id="{C2C912DB-7494-40E6-A5D1-004B87D7D126}"/>
                        </a:ext>
                      </a:extLst>
                    </xdr:cNvPr>
                    <xdr:cNvCxnSpPr/>
                  </xdr:nvCxnSpPr>
                  <xdr:spPr>
                    <a:xfrm>
                      <a:off x="3515898"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a:extLst>
                        <a:ext uri="{FF2B5EF4-FFF2-40B4-BE49-F238E27FC236}">
                          <a16:creationId xmlns:a16="http://schemas.microsoft.com/office/drawing/2014/main" id="{817780B1-C97D-4977-8EA4-8F85CC1DC6B1}"/>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5" name="Straight Connector 34">
                      <a:extLst>
                        <a:ext uri="{FF2B5EF4-FFF2-40B4-BE49-F238E27FC236}">
                          <a16:creationId xmlns:a16="http://schemas.microsoft.com/office/drawing/2014/main" id="{92DED51A-AD86-4E6F-9A79-40B62B46B83D}"/>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15" name="Oval 14">
                  <a:extLst>
                    <a:ext uri="{FF2B5EF4-FFF2-40B4-BE49-F238E27FC236}">
                      <a16:creationId xmlns:a16="http://schemas.microsoft.com/office/drawing/2014/main" id="{DD5312C3-BDED-4FF5-B9D8-66A509448495}"/>
                    </a:ext>
                  </a:extLst>
                </xdr:cNvPr>
                <xdr:cNvSpPr/>
              </xdr:nvSpPr>
              <xdr:spPr>
                <a:xfrm>
                  <a:off x="2806983" y="1774020"/>
                  <a:ext cx="1110136" cy="697254"/>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3,9%</a:t>
                  </a:r>
                </a:p>
              </xdr:txBody>
            </xdr:sp>
            <xdr:sp macro="" textlink="">
              <xdr:nvSpPr>
                <xdr:cNvPr id="16" name="Oval 15">
                  <a:extLst>
                    <a:ext uri="{FF2B5EF4-FFF2-40B4-BE49-F238E27FC236}">
                      <a16:creationId xmlns:a16="http://schemas.microsoft.com/office/drawing/2014/main" id="{0FBCE51F-172F-4650-B942-1B913BE93409}"/>
                    </a:ext>
                  </a:extLst>
                </xdr:cNvPr>
                <xdr:cNvSpPr/>
              </xdr:nvSpPr>
              <xdr:spPr>
                <a:xfrm>
                  <a:off x="6359653" y="4307453"/>
                  <a:ext cx="1033401" cy="509131"/>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2%</a:t>
                  </a:r>
                </a:p>
              </xdr:txBody>
            </xdr:sp>
            <xdr:sp macro="" textlink="">
              <xdr:nvSpPr>
                <xdr:cNvPr id="17" name="Oval 16">
                  <a:extLst>
                    <a:ext uri="{FF2B5EF4-FFF2-40B4-BE49-F238E27FC236}">
                      <a16:creationId xmlns:a16="http://schemas.microsoft.com/office/drawing/2014/main" id="{BD297DFB-DBCF-4CDC-AF6F-CEB5234DFD4D}"/>
                    </a:ext>
                  </a:extLst>
                </xdr:cNvPr>
                <xdr:cNvSpPr/>
              </xdr:nvSpPr>
              <xdr:spPr>
                <a:xfrm>
                  <a:off x="2914059" y="4307453"/>
                  <a:ext cx="982839" cy="496454"/>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2%</a:t>
                  </a:r>
                </a:p>
              </xdr:txBody>
            </xdr:sp>
            <xdr:sp macro="" textlink="">
              <xdr:nvSpPr>
                <xdr:cNvPr id="18" name="Oval 17">
                  <a:extLst>
                    <a:ext uri="{FF2B5EF4-FFF2-40B4-BE49-F238E27FC236}">
                      <a16:creationId xmlns:a16="http://schemas.microsoft.com/office/drawing/2014/main" id="{F91F1A1C-0544-45B8-99D3-24945784C802}"/>
                    </a:ext>
                  </a:extLst>
                </xdr:cNvPr>
                <xdr:cNvSpPr/>
              </xdr:nvSpPr>
              <xdr:spPr>
                <a:xfrm>
                  <a:off x="2865789" y="3105208"/>
                  <a:ext cx="1014997" cy="545059"/>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6%</a:t>
                  </a:r>
                </a:p>
              </xdr:txBody>
            </xdr:sp>
            <xdr:sp macro="" textlink="">
              <xdr:nvSpPr>
                <xdr:cNvPr id="19" name="Oval 18">
                  <a:extLst>
                    <a:ext uri="{FF2B5EF4-FFF2-40B4-BE49-F238E27FC236}">
                      <a16:creationId xmlns:a16="http://schemas.microsoft.com/office/drawing/2014/main" id="{07F0F895-754D-4635-863E-92F0D7B848E3}"/>
                    </a:ext>
                  </a:extLst>
                </xdr:cNvPr>
                <xdr:cNvSpPr/>
              </xdr:nvSpPr>
              <xdr:spPr>
                <a:xfrm>
                  <a:off x="6445891" y="3119911"/>
                  <a:ext cx="995496" cy="568389"/>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1,4%</a:t>
                  </a:r>
                </a:p>
              </xdr:txBody>
            </xdr:sp>
            <xdr:sp macro="" textlink="">
              <xdr:nvSpPr>
                <xdr:cNvPr id="20" name="Oval 19">
                  <a:extLst>
                    <a:ext uri="{FF2B5EF4-FFF2-40B4-BE49-F238E27FC236}">
                      <a16:creationId xmlns:a16="http://schemas.microsoft.com/office/drawing/2014/main" id="{02702087-4AF2-44D1-B3DF-9A908BE30124}"/>
                    </a:ext>
                  </a:extLst>
                </xdr:cNvPr>
                <xdr:cNvSpPr/>
              </xdr:nvSpPr>
              <xdr:spPr>
                <a:xfrm>
                  <a:off x="6436963" y="1773267"/>
                  <a:ext cx="984719" cy="698575"/>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2,3%</a:t>
                  </a:r>
                </a:p>
              </xdr:txBody>
            </xdr:sp>
            <xdr:sp macro="" textlink="">
              <xdr:nvSpPr>
                <xdr:cNvPr id="21" name="Oval 20">
                  <a:extLst>
                    <a:ext uri="{FF2B5EF4-FFF2-40B4-BE49-F238E27FC236}">
                      <a16:creationId xmlns:a16="http://schemas.microsoft.com/office/drawing/2014/main" id="{7819C300-8044-47BE-99DA-8525AB511147}"/>
                    </a:ext>
                  </a:extLst>
                </xdr:cNvPr>
                <xdr:cNvSpPr/>
              </xdr:nvSpPr>
              <xdr:spPr>
                <a:xfrm>
                  <a:off x="4654130" y="4309032"/>
                  <a:ext cx="982790" cy="507552"/>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1%</a:t>
                  </a:r>
                </a:p>
              </xdr:txBody>
            </xdr:sp>
            <xdr:sp macro="" textlink="">
              <xdr:nvSpPr>
                <xdr:cNvPr id="22" name="Oval 21">
                  <a:extLst>
                    <a:ext uri="{FF2B5EF4-FFF2-40B4-BE49-F238E27FC236}">
                      <a16:creationId xmlns:a16="http://schemas.microsoft.com/office/drawing/2014/main" id="{39CC0C76-BB8D-45BB-8E06-842ECB0706BF}"/>
                    </a:ext>
                  </a:extLst>
                </xdr:cNvPr>
                <xdr:cNvSpPr/>
              </xdr:nvSpPr>
              <xdr:spPr>
                <a:xfrm>
                  <a:off x="4518241" y="1812052"/>
                  <a:ext cx="1005899" cy="648846"/>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2,1%</a:t>
                  </a:r>
                </a:p>
              </xdr:txBody>
            </xdr:sp>
          </xdr:grpSp>
          <xdr:sp macro="" textlink="">
            <xdr:nvSpPr>
              <xdr:cNvPr id="13" name="Oval 12">
                <a:extLst>
                  <a:ext uri="{FF2B5EF4-FFF2-40B4-BE49-F238E27FC236}">
                    <a16:creationId xmlns:a16="http://schemas.microsoft.com/office/drawing/2014/main" id="{563D3BC4-CEFA-481F-B237-F8A3822F2363}"/>
                  </a:ext>
                </a:extLst>
              </xdr:cNvPr>
              <xdr:cNvSpPr/>
            </xdr:nvSpPr>
            <xdr:spPr>
              <a:xfrm>
                <a:off x="5124319" y="2957372"/>
                <a:ext cx="1014855" cy="551097"/>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4%</a:t>
                </a:r>
              </a:p>
            </xdr:txBody>
          </xdr:sp>
        </xdr:grpSp>
      </xdr:grpSp>
      <xdr:sp macro="" textlink="">
        <xdr:nvSpPr>
          <xdr:cNvPr id="4" name="Rectangle 3">
            <a:extLst>
              <a:ext uri="{FF2B5EF4-FFF2-40B4-BE49-F238E27FC236}">
                <a16:creationId xmlns:a16="http://schemas.microsoft.com/office/drawing/2014/main" id="{72F475E8-7711-402A-BD6D-91613A91D7E9}"/>
              </a:ext>
            </a:extLst>
          </xdr:cNvPr>
          <xdr:cNvSpPr/>
        </xdr:nvSpPr>
        <xdr:spPr>
          <a:xfrm>
            <a:off x="4711977" y="1392187"/>
            <a:ext cx="3620268" cy="2520280"/>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5" name="TextBox 3">
            <a:extLst>
              <a:ext uri="{FF2B5EF4-FFF2-40B4-BE49-F238E27FC236}">
                <a16:creationId xmlns:a16="http://schemas.microsoft.com/office/drawing/2014/main" id="{58486EDD-DE83-43F6-828C-9BF1ED864B28}"/>
              </a:ext>
            </a:extLst>
          </xdr:cNvPr>
          <xdr:cNvSpPr txBox="1"/>
        </xdr:nvSpPr>
        <xdr:spPr>
          <a:xfrm>
            <a:off x="5610177" y="2165019"/>
            <a:ext cx="1711756" cy="939562"/>
          </a:xfrm>
          <a:prstGeom prst="rect">
            <a:avLst/>
          </a:prstGeom>
          <a:noFill/>
        </xdr:spPr>
        <xdr:txBody>
          <a:bodyPr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600" b="1">
                <a:latin typeface="+mn-lt"/>
              </a:rPr>
              <a:t>Kiemelten kockázatos kitettség: 6,1%</a:t>
            </a:r>
          </a:p>
        </xdr:txBody>
      </xdr:sp>
    </xdr:grpSp>
    <xdr:clientData/>
  </xdr:twoCellAnchor>
  <xdr:twoCellAnchor>
    <xdr:from>
      <xdr:col>0</xdr:col>
      <xdr:colOff>147560</xdr:colOff>
      <xdr:row>41</xdr:row>
      <xdr:rowOff>52009</xdr:rowOff>
    </xdr:from>
    <xdr:to>
      <xdr:col>1</xdr:col>
      <xdr:colOff>6390827</xdr:colOff>
      <xdr:row>73</xdr:row>
      <xdr:rowOff>33342</xdr:rowOff>
    </xdr:to>
    <xdr:grpSp>
      <xdr:nvGrpSpPr>
        <xdr:cNvPr id="38" name="Group 37">
          <a:extLst>
            <a:ext uri="{FF2B5EF4-FFF2-40B4-BE49-F238E27FC236}">
              <a16:creationId xmlns:a16="http://schemas.microsoft.com/office/drawing/2014/main" id="{0AB01A40-1253-45A3-AE7B-7998B9577AD2}"/>
            </a:ext>
          </a:extLst>
        </xdr:cNvPr>
        <xdr:cNvGrpSpPr/>
      </xdr:nvGrpSpPr>
      <xdr:grpSpPr>
        <a:xfrm>
          <a:off x="147560" y="7938709"/>
          <a:ext cx="7157667" cy="6077333"/>
          <a:chOff x="-65626" y="1253941"/>
          <a:chExt cx="8437069" cy="5522050"/>
        </a:xfrm>
      </xdr:grpSpPr>
      <xdr:grpSp>
        <xdr:nvGrpSpPr>
          <xdr:cNvPr id="39" name="Group 38">
            <a:extLst>
              <a:ext uri="{FF2B5EF4-FFF2-40B4-BE49-F238E27FC236}">
                <a16:creationId xmlns:a16="http://schemas.microsoft.com/office/drawing/2014/main" id="{C86AABD8-9C2E-4028-9CF7-61F1861A87F7}"/>
              </a:ext>
            </a:extLst>
          </xdr:cNvPr>
          <xdr:cNvGrpSpPr/>
        </xdr:nvGrpSpPr>
        <xdr:grpSpPr>
          <a:xfrm>
            <a:off x="-65626" y="1253941"/>
            <a:ext cx="8437069" cy="5522050"/>
            <a:chOff x="-65626" y="1209452"/>
            <a:chExt cx="8437069" cy="5522050"/>
          </a:xfrm>
        </xdr:grpSpPr>
        <xdr:cxnSp macro="">
          <xdr:nvCxnSpPr>
            <xdr:cNvPr id="42" name="Straight Connector 41">
              <a:extLst>
                <a:ext uri="{FF2B5EF4-FFF2-40B4-BE49-F238E27FC236}">
                  <a16:creationId xmlns:a16="http://schemas.microsoft.com/office/drawing/2014/main" id="{37CA69B9-08AD-401E-9B3E-39303F96B078}"/>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nvGrpSpPr>
            <xdr:cNvPr id="43" name="Group 42">
              <a:extLst>
                <a:ext uri="{FF2B5EF4-FFF2-40B4-BE49-F238E27FC236}">
                  <a16:creationId xmlns:a16="http://schemas.microsoft.com/office/drawing/2014/main" id="{7B29B243-2D21-450C-BF3D-4C4DC08EDF0A}"/>
                </a:ext>
              </a:extLst>
            </xdr:cNvPr>
            <xdr:cNvGrpSpPr/>
          </xdr:nvGrpSpPr>
          <xdr:grpSpPr>
            <a:xfrm>
              <a:off x="-65626" y="1209452"/>
              <a:ext cx="8437069" cy="5522050"/>
              <a:chOff x="-65626" y="1209452"/>
              <a:chExt cx="8437069" cy="5522050"/>
            </a:xfrm>
          </xdr:grpSpPr>
          <xdr:sp macro="" textlink="">
            <xdr:nvSpPr>
              <xdr:cNvPr id="44" name="Up Arrow 38">
                <a:extLst>
                  <a:ext uri="{FF2B5EF4-FFF2-40B4-BE49-F238E27FC236}">
                    <a16:creationId xmlns:a16="http://schemas.microsoft.com/office/drawing/2014/main" id="{51B5BA70-552B-4B75-A487-81E8DFE6B5E1}"/>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5" name="Up Arrow 39">
                <a:extLst>
                  <a:ext uri="{FF2B5EF4-FFF2-40B4-BE49-F238E27FC236}">
                    <a16:creationId xmlns:a16="http://schemas.microsoft.com/office/drawing/2014/main" id="{DC51E870-92F9-46FE-B4B3-5360085C642A}"/>
                  </a:ext>
                </a:extLst>
              </xdr:cNvPr>
              <xdr:cNvSpPr/>
            </xdr:nvSpPr>
            <xdr:spPr>
              <a:xfrm rot="5400000">
                <a:off x="4663031" y="2678120"/>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6" name="TextBox 40">
                <a:extLst>
                  <a:ext uri="{FF2B5EF4-FFF2-40B4-BE49-F238E27FC236}">
                    <a16:creationId xmlns:a16="http://schemas.microsoft.com/office/drawing/2014/main" id="{D640EA65-816E-4385-A421-2857742B321C}"/>
                  </a:ext>
                </a:extLst>
              </xdr:cNvPr>
              <xdr:cNvSpPr txBox="1"/>
            </xdr:nvSpPr>
            <xdr:spPr>
              <a:xfrm>
                <a:off x="-65626" y="1209452"/>
                <a:ext cx="1096848" cy="4392488"/>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Indebtedness in</a:t>
                </a:r>
              </a:p>
              <a:p>
                <a:pPr algn="ctr"/>
                <a:r>
                  <a:rPr lang="hu-HU" sz="2400">
                    <a:latin typeface="Calibri" panose="020F0502020204030204" pitchFamily="34" charset="0"/>
                  </a:rPr>
                  <a:t> proportion to profitability</a:t>
                </a:r>
              </a:p>
            </xdr:txBody>
          </xdr:sp>
          <xdr:sp macro="" textlink="">
            <xdr:nvSpPr>
              <xdr:cNvPr id="47" name="TextBox 41">
                <a:extLst>
                  <a:ext uri="{FF2B5EF4-FFF2-40B4-BE49-F238E27FC236}">
                    <a16:creationId xmlns:a16="http://schemas.microsoft.com/office/drawing/2014/main" id="{88BE4380-00FF-4C62-A747-38ECD7FD7274}"/>
                  </a:ext>
                </a:extLst>
              </xdr:cNvPr>
              <xdr:cNvSpPr txBox="1"/>
            </xdr:nvSpPr>
            <xdr:spPr>
              <a:xfrm rot="5400000">
                <a:off x="4487179" y="3031152"/>
                <a:ext cx="529588" cy="6871111"/>
              </a:xfrm>
              <a:prstGeom prst="rect">
                <a:avLst/>
              </a:prstGeom>
              <a:noFill/>
            </xdr:spPr>
            <xdr:txBody>
              <a:bodyPr vert="vert270"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quidity position</a:t>
                </a:r>
              </a:p>
            </xdr:txBody>
          </xdr:sp>
          <xdr:grpSp>
            <xdr:nvGrpSpPr>
              <xdr:cNvPr id="48" name="Group 47">
                <a:extLst>
                  <a:ext uri="{FF2B5EF4-FFF2-40B4-BE49-F238E27FC236}">
                    <a16:creationId xmlns:a16="http://schemas.microsoft.com/office/drawing/2014/main" id="{AF89F028-46F5-4974-8984-6A9974F86058}"/>
                  </a:ext>
                </a:extLst>
              </xdr:cNvPr>
              <xdr:cNvGrpSpPr/>
            </xdr:nvGrpSpPr>
            <xdr:grpSpPr>
              <a:xfrm>
                <a:off x="1339264" y="1342987"/>
                <a:ext cx="7007576" cy="4549206"/>
                <a:chOff x="804786" y="1484786"/>
                <a:chExt cx="7007576" cy="4549206"/>
              </a:xfrm>
            </xdr:grpSpPr>
            <xdr:grpSp>
              <xdr:nvGrpSpPr>
                <xdr:cNvPr id="50" name="Group 49">
                  <a:extLst>
                    <a:ext uri="{FF2B5EF4-FFF2-40B4-BE49-F238E27FC236}">
                      <a16:creationId xmlns:a16="http://schemas.microsoft.com/office/drawing/2014/main" id="{7372487E-C683-47EE-9B1E-25241DD63C20}"/>
                    </a:ext>
                  </a:extLst>
                </xdr:cNvPr>
                <xdr:cNvGrpSpPr/>
              </xdr:nvGrpSpPr>
              <xdr:grpSpPr>
                <a:xfrm>
                  <a:off x="804786" y="1484786"/>
                  <a:ext cx="7007576" cy="4549206"/>
                  <a:chOff x="-421693" y="1520026"/>
                  <a:chExt cx="8153044" cy="5291353"/>
                </a:xfrm>
              </xdr:grpSpPr>
              <xdr:sp macro="" textlink="">
                <xdr:nvSpPr>
                  <xdr:cNvPr id="59" name="Rectangle 58">
                    <a:extLst>
                      <a:ext uri="{FF2B5EF4-FFF2-40B4-BE49-F238E27FC236}">
                        <a16:creationId xmlns:a16="http://schemas.microsoft.com/office/drawing/2014/main" id="{929B2C0A-D60C-423D-9881-0EF6BFD615EA}"/>
                      </a:ext>
                    </a:extLst>
                  </xdr:cNvPr>
                  <xdr:cNvSpPr/>
                </xdr:nvSpPr>
                <xdr:spPr>
                  <a:xfrm>
                    <a:off x="5784696" y="5875586"/>
                    <a:ext cx="1602647" cy="91934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Weak liquidity position</a:t>
                    </a:r>
                  </a:p>
                </xdr:txBody>
              </xdr:sp>
              <xdr:grpSp>
                <xdr:nvGrpSpPr>
                  <xdr:cNvPr id="60" name="Group 59">
                    <a:extLst>
                      <a:ext uri="{FF2B5EF4-FFF2-40B4-BE49-F238E27FC236}">
                        <a16:creationId xmlns:a16="http://schemas.microsoft.com/office/drawing/2014/main" id="{0E53C82A-5812-4803-B150-37C6700114F6}"/>
                      </a:ext>
                    </a:extLst>
                  </xdr:cNvPr>
                  <xdr:cNvGrpSpPr/>
                </xdr:nvGrpSpPr>
                <xdr:grpSpPr>
                  <a:xfrm>
                    <a:off x="-421693" y="1520026"/>
                    <a:ext cx="8153044" cy="5291353"/>
                    <a:chOff x="-421693" y="1520026"/>
                    <a:chExt cx="8153044" cy="5291353"/>
                  </a:xfrm>
                </xdr:grpSpPr>
                <xdr:grpSp>
                  <xdr:nvGrpSpPr>
                    <xdr:cNvPr id="61" name="Group 60">
                      <a:extLst>
                        <a:ext uri="{FF2B5EF4-FFF2-40B4-BE49-F238E27FC236}">
                          <a16:creationId xmlns:a16="http://schemas.microsoft.com/office/drawing/2014/main" id="{17B74146-DDE4-4999-8E1B-D6E6DDC5EAE4}"/>
                        </a:ext>
                      </a:extLst>
                    </xdr:cNvPr>
                    <xdr:cNvGrpSpPr/>
                  </xdr:nvGrpSpPr>
                  <xdr:grpSpPr>
                    <a:xfrm>
                      <a:off x="1661797" y="1568541"/>
                      <a:ext cx="6034421" cy="4164718"/>
                      <a:chOff x="3252385" y="1520189"/>
                      <a:chExt cx="6034421" cy="3492989"/>
                    </a:xfrm>
                  </xdr:grpSpPr>
                  <xdr:cxnSp macro="">
                    <xdr:nvCxnSpPr>
                      <xdr:cNvPr id="72" name="Straight Arrow Connector 71">
                        <a:extLst>
                          <a:ext uri="{FF2B5EF4-FFF2-40B4-BE49-F238E27FC236}">
                            <a16:creationId xmlns:a16="http://schemas.microsoft.com/office/drawing/2014/main" id="{038C9B00-15FD-411D-9623-3CA7C91CB317}"/>
                          </a:ext>
                        </a:extLst>
                      </xdr:cNvPr>
                      <xdr:cNvCxnSpPr/>
                    </xdr:nvCxnSpPr>
                    <xdr:spPr>
                      <a:xfrm flipV="1">
                        <a:off x="3252385" y="1520189"/>
                        <a:ext cx="0" cy="3492989"/>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73" name="Straight Arrow Connector 72">
                        <a:extLst>
                          <a:ext uri="{FF2B5EF4-FFF2-40B4-BE49-F238E27FC236}">
                            <a16:creationId xmlns:a16="http://schemas.microsoft.com/office/drawing/2014/main" id="{EF8EFA5D-199E-47B6-A517-33F9DE07E849}"/>
                          </a:ext>
                        </a:extLst>
                      </xdr:cNvPr>
                      <xdr:cNvCxnSpPr/>
                    </xdr:nvCxnSpPr>
                    <xdr:spPr>
                      <a:xfrm>
                        <a:off x="3252385" y="5013176"/>
                        <a:ext cx="6034421"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62" name="Rectangle 61">
                      <a:extLst>
                        <a:ext uri="{FF2B5EF4-FFF2-40B4-BE49-F238E27FC236}">
                          <a16:creationId xmlns:a16="http://schemas.microsoft.com/office/drawing/2014/main" id="{EA89DF28-B720-45A6-81CF-45DFB8CC954D}"/>
                        </a:ext>
                      </a:extLst>
                    </xdr:cNvPr>
                    <xdr:cNvSpPr/>
                  </xdr:nvSpPr>
                  <xdr:spPr>
                    <a:xfrm>
                      <a:off x="-412823" y="1688420"/>
                      <a:ext cx="1888479"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Significantly indebted enterprises</a:t>
                      </a:r>
                    </a:p>
                  </xdr:txBody>
                </xdr:sp>
                <xdr:sp macro="" textlink="">
                  <xdr:nvSpPr>
                    <xdr:cNvPr id="63" name="Rectangle 62">
                      <a:extLst>
                        <a:ext uri="{FF2B5EF4-FFF2-40B4-BE49-F238E27FC236}">
                          <a16:creationId xmlns:a16="http://schemas.microsoft.com/office/drawing/2014/main" id="{5E490C0E-5B3A-496A-9E1A-D02CF0912DD9}"/>
                        </a:ext>
                      </a:extLst>
                    </xdr:cNvPr>
                    <xdr:cNvSpPr/>
                  </xdr:nvSpPr>
                  <xdr:spPr>
                    <a:xfrm>
                      <a:off x="-421693" y="3162762"/>
                      <a:ext cx="1877784"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oderately indebted enterprises</a:t>
                      </a:r>
                    </a:p>
                  </xdr:txBody>
                </xdr:sp>
                <xdr:sp macro="" textlink="">
                  <xdr:nvSpPr>
                    <xdr:cNvPr id="64" name="Rectangle 63">
                      <a:extLst>
                        <a:ext uri="{FF2B5EF4-FFF2-40B4-BE49-F238E27FC236}">
                          <a16:creationId xmlns:a16="http://schemas.microsoft.com/office/drawing/2014/main" id="{2B7D1207-3160-4336-BD15-F190D4F3B0AB}"/>
                        </a:ext>
                      </a:extLst>
                    </xdr:cNvPr>
                    <xdr:cNvSpPr/>
                  </xdr:nvSpPr>
                  <xdr:spPr>
                    <a:xfrm>
                      <a:off x="-402126" y="4568219"/>
                      <a:ext cx="1860780" cy="1146935"/>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Low indebted enterprises</a:t>
                      </a:r>
                    </a:p>
                  </xdr:txBody>
                </xdr:sp>
                <xdr:sp macro="" textlink="">
                  <xdr:nvSpPr>
                    <xdr:cNvPr id="65" name="Rectangle 64">
                      <a:extLst>
                        <a:ext uri="{FF2B5EF4-FFF2-40B4-BE49-F238E27FC236}">
                          <a16:creationId xmlns:a16="http://schemas.microsoft.com/office/drawing/2014/main" id="{0B298D36-DAA6-47B1-83AC-3FA49F54C05A}"/>
                        </a:ext>
                      </a:extLst>
                    </xdr:cNvPr>
                    <xdr:cNvSpPr/>
                  </xdr:nvSpPr>
                  <xdr:spPr>
                    <a:xfrm>
                      <a:off x="1651188" y="5881570"/>
                      <a:ext cx="1620734" cy="929809"/>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Adequate liquidity position</a:t>
                      </a:r>
                    </a:p>
                  </xdr:txBody>
                </xdr:sp>
                <xdr:sp macro="" textlink="">
                  <xdr:nvSpPr>
                    <xdr:cNvPr id="66" name="Rectangle 65">
                      <a:extLst>
                        <a:ext uri="{FF2B5EF4-FFF2-40B4-BE49-F238E27FC236}">
                          <a16:creationId xmlns:a16="http://schemas.microsoft.com/office/drawing/2014/main" id="{D0299C4C-A561-491C-B4D6-1A5CCA6C72BC}"/>
                        </a:ext>
                      </a:extLst>
                    </xdr:cNvPr>
                    <xdr:cNvSpPr/>
                  </xdr:nvSpPr>
                  <xdr:spPr>
                    <a:xfrm>
                      <a:off x="3804309" y="5881571"/>
                      <a:ext cx="1543092" cy="91335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oderate liquidity position</a:t>
                      </a:r>
                    </a:p>
                  </xdr:txBody>
                </xdr:sp>
                <xdr:cxnSp macro="">
                  <xdr:nvCxnSpPr>
                    <xdr:cNvPr id="67" name="Straight Connector 66">
                      <a:extLst>
                        <a:ext uri="{FF2B5EF4-FFF2-40B4-BE49-F238E27FC236}">
                          <a16:creationId xmlns:a16="http://schemas.microsoft.com/office/drawing/2014/main" id="{515DF4C9-B6D0-4A07-98A8-0C3922345334}"/>
                        </a:ext>
                      </a:extLst>
                    </xdr:cNvPr>
                    <xdr:cNvCxnSpPr/>
                  </xdr:nvCxnSpPr>
                  <xdr:spPr>
                    <a:xfrm>
                      <a:off x="-402128" y="3027621"/>
                      <a:ext cx="8133479"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8" name="Straight Connector 67">
                      <a:extLst>
                        <a:ext uri="{FF2B5EF4-FFF2-40B4-BE49-F238E27FC236}">
                          <a16:creationId xmlns:a16="http://schemas.microsoft.com/office/drawing/2014/main" id="{CEDB52F9-1597-4172-AF00-6ACD7C239871}"/>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9" name="Straight Connector 68">
                      <a:extLst>
                        <a:ext uri="{FF2B5EF4-FFF2-40B4-BE49-F238E27FC236}">
                          <a16:creationId xmlns:a16="http://schemas.microsoft.com/office/drawing/2014/main" id="{F39A08A5-4B55-47F3-8538-47AFBEEB41A8}"/>
                        </a:ext>
                      </a:extLst>
                    </xdr:cNvPr>
                    <xdr:cNvCxnSpPr/>
                  </xdr:nvCxnSpPr>
                  <xdr:spPr>
                    <a:xfrm>
                      <a:off x="3515899"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0" name="Straight Connector 69">
                      <a:extLst>
                        <a:ext uri="{FF2B5EF4-FFF2-40B4-BE49-F238E27FC236}">
                          <a16:creationId xmlns:a16="http://schemas.microsoft.com/office/drawing/2014/main" id="{01C4B693-1120-4772-B2A8-587DBC87BAC5}"/>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1" name="Straight Connector 70">
                      <a:extLst>
                        <a:ext uri="{FF2B5EF4-FFF2-40B4-BE49-F238E27FC236}">
                          <a16:creationId xmlns:a16="http://schemas.microsoft.com/office/drawing/2014/main" id="{9C76EF5E-F68D-46EE-A548-12027C405BCE}"/>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51" name="Oval 50">
                  <a:extLst>
                    <a:ext uri="{FF2B5EF4-FFF2-40B4-BE49-F238E27FC236}">
                      <a16:creationId xmlns:a16="http://schemas.microsoft.com/office/drawing/2014/main" id="{C37FFA38-2EF0-4CB5-8E33-08B969936D33}"/>
                    </a:ext>
                  </a:extLst>
                </xdr:cNvPr>
                <xdr:cNvSpPr/>
              </xdr:nvSpPr>
              <xdr:spPr>
                <a:xfrm>
                  <a:off x="2855151" y="1789854"/>
                  <a:ext cx="1024457" cy="647755"/>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3.9%</a:t>
                  </a:r>
                </a:p>
              </xdr:txBody>
            </xdr:sp>
            <xdr:sp macro="" textlink="">
              <xdr:nvSpPr>
                <xdr:cNvPr id="52" name="Oval 51">
                  <a:extLst>
                    <a:ext uri="{FF2B5EF4-FFF2-40B4-BE49-F238E27FC236}">
                      <a16:creationId xmlns:a16="http://schemas.microsoft.com/office/drawing/2014/main" id="{F494740F-49DB-4894-A013-1DD1E09AAA38}"/>
                    </a:ext>
                  </a:extLst>
                </xdr:cNvPr>
                <xdr:cNvSpPr/>
              </xdr:nvSpPr>
              <xdr:spPr>
                <a:xfrm>
                  <a:off x="6424098" y="4307452"/>
                  <a:ext cx="1003955" cy="479607"/>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2%</a:t>
                  </a:r>
                </a:p>
              </xdr:txBody>
            </xdr:sp>
            <xdr:sp macro="" textlink="">
              <xdr:nvSpPr>
                <xdr:cNvPr id="53" name="Oval 52">
                  <a:extLst>
                    <a:ext uri="{FF2B5EF4-FFF2-40B4-BE49-F238E27FC236}">
                      <a16:creationId xmlns:a16="http://schemas.microsoft.com/office/drawing/2014/main" id="{33EC710F-3331-46A9-BB3D-27742CF74AFB}"/>
                    </a:ext>
                  </a:extLst>
                </xdr:cNvPr>
                <xdr:cNvSpPr/>
              </xdr:nvSpPr>
              <xdr:spPr>
                <a:xfrm>
                  <a:off x="2898170" y="4307452"/>
                  <a:ext cx="981439" cy="479607"/>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2%</a:t>
                  </a:r>
                </a:p>
              </xdr:txBody>
            </xdr:sp>
            <xdr:sp macro="" textlink="">
              <xdr:nvSpPr>
                <xdr:cNvPr id="54" name="Oval 53">
                  <a:extLst>
                    <a:ext uri="{FF2B5EF4-FFF2-40B4-BE49-F238E27FC236}">
                      <a16:creationId xmlns:a16="http://schemas.microsoft.com/office/drawing/2014/main" id="{9CF5A7F8-EBE2-4409-8C10-40FFD7D023FC}"/>
                    </a:ext>
                  </a:extLst>
                </xdr:cNvPr>
                <xdr:cNvSpPr/>
              </xdr:nvSpPr>
              <xdr:spPr>
                <a:xfrm>
                  <a:off x="2865791" y="3105209"/>
                  <a:ext cx="997761" cy="563663"/>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6%</a:t>
                  </a:r>
                </a:p>
              </xdr:txBody>
            </xdr:sp>
            <xdr:sp macro="" textlink="">
              <xdr:nvSpPr>
                <xdr:cNvPr id="55" name="Oval 54">
                  <a:extLst>
                    <a:ext uri="{FF2B5EF4-FFF2-40B4-BE49-F238E27FC236}">
                      <a16:creationId xmlns:a16="http://schemas.microsoft.com/office/drawing/2014/main" id="{B6FFB76F-E6F3-48C5-95FC-56F8B4052E47}"/>
                    </a:ext>
                  </a:extLst>
                </xdr:cNvPr>
                <xdr:cNvSpPr/>
              </xdr:nvSpPr>
              <xdr:spPr>
                <a:xfrm>
                  <a:off x="6430165" y="3144926"/>
                  <a:ext cx="1013946" cy="511383"/>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1.4%</a:t>
                  </a:r>
                </a:p>
              </xdr:txBody>
            </xdr:sp>
            <xdr:sp macro="" textlink="">
              <xdr:nvSpPr>
                <xdr:cNvPr id="56" name="Oval 55">
                  <a:extLst>
                    <a:ext uri="{FF2B5EF4-FFF2-40B4-BE49-F238E27FC236}">
                      <a16:creationId xmlns:a16="http://schemas.microsoft.com/office/drawing/2014/main" id="{03C2304E-B9EA-4E1E-A4B5-EB4E672635D2}"/>
                    </a:ext>
                  </a:extLst>
                </xdr:cNvPr>
                <xdr:cNvSpPr/>
              </xdr:nvSpPr>
              <xdr:spPr>
                <a:xfrm>
                  <a:off x="6436962" y="1773267"/>
                  <a:ext cx="984719" cy="698575"/>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2.3%</a:t>
                  </a:r>
                </a:p>
              </xdr:txBody>
            </xdr:sp>
            <xdr:sp macro="" textlink="">
              <xdr:nvSpPr>
                <xdr:cNvPr id="57" name="Oval 56">
                  <a:extLst>
                    <a:ext uri="{FF2B5EF4-FFF2-40B4-BE49-F238E27FC236}">
                      <a16:creationId xmlns:a16="http://schemas.microsoft.com/office/drawing/2014/main" id="{A7A15999-C528-45E6-B858-66AAA3A98EEC}"/>
                    </a:ext>
                  </a:extLst>
                </xdr:cNvPr>
                <xdr:cNvSpPr/>
              </xdr:nvSpPr>
              <xdr:spPr>
                <a:xfrm>
                  <a:off x="4571121" y="4347177"/>
                  <a:ext cx="1026514" cy="465010"/>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1%</a:t>
                  </a:r>
                </a:p>
              </xdr:txBody>
            </xdr:sp>
            <xdr:sp macro="" textlink="">
              <xdr:nvSpPr>
                <xdr:cNvPr id="58" name="Oval 57">
                  <a:extLst>
                    <a:ext uri="{FF2B5EF4-FFF2-40B4-BE49-F238E27FC236}">
                      <a16:creationId xmlns:a16="http://schemas.microsoft.com/office/drawing/2014/main" id="{64521D24-DEAB-49AA-8976-3D6FB675B426}"/>
                    </a:ext>
                  </a:extLst>
                </xdr:cNvPr>
                <xdr:cNvSpPr/>
              </xdr:nvSpPr>
              <xdr:spPr>
                <a:xfrm>
                  <a:off x="4518242" y="1784287"/>
                  <a:ext cx="999111" cy="626355"/>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2.1%</a:t>
                  </a:r>
                </a:p>
              </xdr:txBody>
            </xdr:sp>
          </xdr:grpSp>
          <xdr:sp macro="" textlink="">
            <xdr:nvSpPr>
              <xdr:cNvPr id="49" name="Oval 48">
                <a:extLst>
                  <a:ext uri="{FF2B5EF4-FFF2-40B4-BE49-F238E27FC236}">
                    <a16:creationId xmlns:a16="http://schemas.microsoft.com/office/drawing/2014/main" id="{A4EEFE62-A0A8-44B6-84D4-89FFE61C3F3F}"/>
                  </a:ext>
                </a:extLst>
              </xdr:cNvPr>
              <xdr:cNvSpPr/>
            </xdr:nvSpPr>
            <xdr:spPr>
              <a:xfrm>
                <a:off x="5140596" y="3007855"/>
                <a:ext cx="1023629" cy="481527"/>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4%</a:t>
                </a:r>
              </a:p>
            </xdr:txBody>
          </xdr:sp>
        </xdr:grpSp>
      </xdr:grpSp>
      <xdr:sp macro="" textlink="">
        <xdr:nvSpPr>
          <xdr:cNvPr id="40" name="Rectangle 39">
            <a:extLst>
              <a:ext uri="{FF2B5EF4-FFF2-40B4-BE49-F238E27FC236}">
                <a16:creationId xmlns:a16="http://schemas.microsoft.com/office/drawing/2014/main" id="{855C24B6-BE70-4AFF-B67E-04826268844B}"/>
              </a:ext>
            </a:extLst>
          </xdr:cNvPr>
          <xdr:cNvSpPr/>
        </xdr:nvSpPr>
        <xdr:spPr>
          <a:xfrm>
            <a:off x="4712223" y="1392187"/>
            <a:ext cx="3630045" cy="2520280"/>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1" name="TextBox 3">
            <a:extLst>
              <a:ext uri="{FF2B5EF4-FFF2-40B4-BE49-F238E27FC236}">
                <a16:creationId xmlns:a16="http://schemas.microsoft.com/office/drawing/2014/main" id="{4850DC5F-EB4A-454A-BEA1-E91963953DC0}"/>
              </a:ext>
            </a:extLst>
          </xdr:cNvPr>
          <xdr:cNvSpPr txBox="1"/>
        </xdr:nvSpPr>
        <xdr:spPr>
          <a:xfrm>
            <a:off x="5519086" y="2354816"/>
            <a:ext cx="1805290" cy="612903"/>
          </a:xfrm>
          <a:prstGeom prst="rect">
            <a:avLst/>
          </a:prstGeom>
          <a:noFill/>
        </xdr:spPr>
        <xdr:txBody>
          <a:bodyPr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600" b="1">
                <a:latin typeface="+mn-lt"/>
              </a:rPr>
              <a:t>High risk exposure: 6.1%</a:t>
            </a:r>
          </a:p>
        </xdr:txBody>
      </xdr:sp>
    </xdr:grpSp>
    <xdr:clientData/>
  </xdr:twoCellAnchor>
</xdr:wsDr>
</file>

<file path=xl/drawings/drawing85.xml><?xml version="1.0" encoding="utf-8"?>
<xdr:wsDr xmlns:xdr="http://schemas.openxmlformats.org/drawingml/2006/spreadsheetDrawing" xmlns:a="http://schemas.openxmlformats.org/drawingml/2006/main">
  <xdr:twoCellAnchor>
    <xdr:from>
      <xdr:col>0</xdr:col>
      <xdr:colOff>340206</xdr:colOff>
      <xdr:row>7</xdr:row>
      <xdr:rowOff>134813</xdr:rowOff>
    </xdr:from>
    <xdr:to>
      <xdr:col>1</xdr:col>
      <xdr:colOff>6583473</xdr:colOff>
      <xdr:row>39</xdr:row>
      <xdr:rowOff>82279</xdr:rowOff>
    </xdr:to>
    <xdr:grpSp>
      <xdr:nvGrpSpPr>
        <xdr:cNvPr id="2" name="Group 1">
          <a:extLst>
            <a:ext uri="{FF2B5EF4-FFF2-40B4-BE49-F238E27FC236}">
              <a16:creationId xmlns:a16="http://schemas.microsoft.com/office/drawing/2014/main" id="{F3309CA4-3F62-410B-ACA8-0D56E794D5DB}"/>
            </a:ext>
          </a:extLst>
        </xdr:cNvPr>
        <xdr:cNvGrpSpPr/>
      </xdr:nvGrpSpPr>
      <xdr:grpSpPr>
        <a:xfrm>
          <a:off x="340206" y="1544513"/>
          <a:ext cx="7157667" cy="6043466"/>
          <a:chOff x="16102" y="1589623"/>
          <a:chExt cx="8723306" cy="5602141"/>
        </a:xfrm>
      </xdr:grpSpPr>
      <xdr:grpSp>
        <xdr:nvGrpSpPr>
          <xdr:cNvPr id="3" name="Group 2">
            <a:extLst>
              <a:ext uri="{FF2B5EF4-FFF2-40B4-BE49-F238E27FC236}">
                <a16:creationId xmlns:a16="http://schemas.microsoft.com/office/drawing/2014/main" id="{2A202594-C1F3-4C0B-832D-66FD6D7F3663}"/>
              </a:ext>
            </a:extLst>
          </xdr:cNvPr>
          <xdr:cNvGrpSpPr/>
        </xdr:nvGrpSpPr>
        <xdr:grpSpPr>
          <a:xfrm>
            <a:off x="16102" y="1589623"/>
            <a:ext cx="8512218" cy="5602141"/>
            <a:chOff x="-110327" y="1268760"/>
            <a:chExt cx="8512218" cy="5600260"/>
          </a:xfrm>
        </xdr:grpSpPr>
        <xdr:sp macro="" textlink="">
          <xdr:nvSpPr>
            <xdr:cNvPr id="6" name="Up Arrow 38">
              <a:extLst>
                <a:ext uri="{FF2B5EF4-FFF2-40B4-BE49-F238E27FC236}">
                  <a16:creationId xmlns:a16="http://schemas.microsoft.com/office/drawing/2014/main" id="{3EF3F944-37E2-4B9B-85BC-325F11E46CD1}"/>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7" name="Up Arrow 39">
              <a:extLst>
                <a:ext uri="{FF2B5EF4-FFF2-40B4-BE49-F238E27FC236}">
                  <a16:creationId xmlns:a16="http://schemas.microsoft.com/office/drawing/2014/main" id="{13A4BA6C-862D-499D-8A87-69599F3A4F10}"/>
                </a:ext>
              </a:extLst>
            </xdr:cNvPr>
            <xdr:cNvSpPr/>
          </xdr:nvSpPr>
          <xdr:spPr>
            <a:xfrm rot="5400000">
              <a:off x="4693479" y="2741059"/>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8" name="TextBox 40">
              <a:extLst>
                <a:ext uri="{FF2B5EF4-FFF2-40B4-BE49-F238E27FC236}">
                  <a16:creationId xmlns:a16="http://schemas.microsoft.com/office/drawing/2014/main" id="{5C8584CF-AFED-4E35-9799-C3A629CB6277}"/>
                </a:ext>
              </a:extLst>
            </xdr:cNvPr>
            <xdr:cNvSpPr txBox="1"/>
          </xdr:nvSpPr>
          <xdr:spPr>
            <a:xfrm>
              <a:off x="-110327" y="1307716"/>
              <a:ext cx="855144" cy="4392488"/>
            </a:xfrm>
            <a:prstGeom prst="rect">
              <a:avLst/>
            </a:prstGeom>
            <a:noFill/>
          </xdr:spPr>
          <xdr:txBody>
            <a:bodyPr vert="vert270"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Eladósodottság a jövedelmezőség arányában</a:t>
              </a:r>
            </a:p>
          </xdr:txBody>
        </xdr:sp>
        <xdr:sp macro="" textlink="">
          <xdr:nvSpPr>
            <xdr:cNvPr id="9" name="TextBox 41">
              <a:extLst>
                <a:ext uri="{FF2B5EF4-FFF2-40B4-BE49-F238E27FC236}">
                  <a16:creationId xmlns:a16="http://schemas.microsoft.com/office/drawing/2014/main" id="{2E13DC36-024D-4EE6-89DC-7115114D8E0B}"/>
                </a:ext>
              </a:extLst>
            </xdr:cNvPr>
            <xdr:cNvSpPr txBox="1"/>
          </xdr:nvSpPr>
          <xdr:spPr>
            <a:xfrm rot="5400000">
              <a:off x="4492714" y="3153479"/>
              <a:ext cx="559971" cy="6871112"/>
            </a:xfrm>
            <a:prstGeom prst="rect">
              <a:avLst/>
            </a:prstGeom>
            <a:noFill/>
          </xdr:spPr>
          <xdr:txBody>
            <a:bodyPr vert="vert270"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kviditási helyzet</a:t>
              </a:r>
            </a:p>
            <a:p>
              <a:pPr algn="r"/>
              <a:endParaRPr lang="hu-HU" sz="2400">
                <a:latin typeface="Calibri" panose="020F0502020204030204" pitchFamily="34" charset="0"/>
              </a:endParaRPr>
            </a:p>
          </xdr:txBody>
        </xdr:sp>
        <xdr:grpSp>
          <xdr:nvGrpSpPr>
            <xdr:cNvPr id="10" name="Group 9">
              <a:extLst>
                <a:ext uri="{FF2B5EF4-FFF2-40B4-BE49-F238E27FC236}">
                  <a16:creationId xmlns:a16="http://schemas.microsoft.com/office/drawing/2014/main" id="{21342E7C-5F4F-4CFD-971E-0B2E14BBFB8D}"/>
                </a:ext>
              </a:extLst>
            </xdr:cNvPr>
            <xdr:cNvGrpSpPr/>
          </xdr:nvGrpSpPr>
          <xdr:grpSpPr>
            <a:xfrm>
              <a:off x="1339264" y="1342987"/>
              <a:ext cx="7007576" cy="4577275"/>
              <a:chOff x="804786" y="1484786"/>
              <a:chExt cx="7007576" cy="4577275"/>
            </a:xfrm>
          </xdr:grpSpPr>
          <xdr:grpSp>
            <xdr:nvGrpSpPr>
              <xdr:cNvPr id="13" name="Group 12">
                <a:extLst>
                  <a:ext uri="{FF2B5EF4-FFF2-40B4-BE49-F238E27FC236}">
                    <a16:creationId xmlns:a16="http://schemas.microsoft.com/office/drawing/2014/main" id="{FD888D96-8775-4E74-97A9-0A4149632555}"/>
                  </a:ext>
                </a:extLst>
              </xdr:cNvPr>
              <xdr:cNvGrpSpPr/>
            </xdr:nvGrpSpPr>
            <xdr:grpSpPr>
              <a:xfrm>
                <a:off x="804786" y="1484786"/>
                <a:ext cx="7007576" cy="4577275"/>
                <a:chOff x="-421693" y="1520026"/>
                <a:chExt cx="8153045" cy="5324001"/>
              </a:xfrm>
            </xdr:grpSpPr>
            <xdr:sp macro="" textlink="">
              <xdr:nvSpPr>
                <xdr:cNvPr id="22" name="Rectangle 21">
                  <a:extLst>
                    <a:ext uri="{FF2B5EF4-FFF2-40B4-BE49-F238E27FC236}">
                      <a16:creationId xmlns:a16="http://schemas.microsoft.com/office/drawing/2014/main" id="{2AB9F86A-08BB-4CD9-B2EE-3BC2C625109E}"/>
                    </a:ext>
                  </a:extLst>
                </xdr:cNvPr>
                <xdr:cNvSpPr/>
              </xdr:nvSpPr>
              <xdr:spPr>
                <a:xfrm>
                  <a:off x="5933046" y="5876604"/>
                  <a:ext cx="1602645" cy="967423"/>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Gyenge likviditási helyzet</a:t>
                  </a:r>
                </a:p>
              </xdr:txBody>
            </xdr:sp>
            <xdr:grpSp>
              <xdr:nvGrpSpPr>
                <xdr:cNvPr id="23" name="Group 22">
                  <a:extLst>
                    <a:ext uri="{FF2B5EF4-FFF2-40B4-BE49-F238E27FC236}">
                      <a16:creationId xmlns:a16="http://schemas.microsoft.com/office/drawing/2014/main" id="{995C54C4-FF11-4BCA-926E-74D764E85702}"/>
                    </a:ext>
                  </a:extLst>
                </xdr:cNvPr>
                <xdr:cNvGrpSpPr/>
              </xdr:nvGrpSpPr>
              <xdr:grpSpPr>
                <a:xfrm>
                  <a:off x="-421693" y="1520026"/>
                  <a:ext cx="8153045" cy="5324001"/>
                  <a:chOff x="-421693" y="1520026"/>
                  <a:chExt cx="8153045" cy="5324001"/>
                </a:xfrm>
              </xdr:grpSpPr>
              <xdr:grpSp>
                <xdr:nvGrpSpPr>
                  <xdr:cNvPr id="24" name="Group 23">
                    <a:extLst>
                      <a:ext uri="{FF2B5EF4-FFF2-40B4-BE49-F238E27FC236}">
                        <a16:creationId xmlns:a16="http://schemas.microsoft.com/office/drawing/2014/main" id="{4059BE53-E2D9-4008-ACDA-35734326B3DF}"/>
                      </a:ext>
                    </a:extLst>
                  </xdr:cNvPr>
                  <xdr:cNvGrpSpPr/>
                </xdr:nvGrpSpPr>
                <xdr:grpSpPr>
                  <a:xfrm>
                    <a:off x="1646806" y="1547686"/>
                    <a:ext cx="6006394" cy="4185572"/>
                    <a:chOff x="3237394" y="1502698"/>
                    <a:chExt cx="6006394" cy="3510480"/>
                  </a:xfrm>
                </xdr:grpSpPr>
                <xdr:cxnSp macro="">
                  <xdr:nvCxnSpPr>
                    <xdr:cNvPr id="35" name="Straight Arrow Connector 34">
                      <a:extLst>
                        <a:ext uri="{FF2B5EF4-FFF2-40B4-BE49-F238E27FC236}">
                          <a16:creationId xmlns:a16="http://schemas.microsoft.com/office/drawing/2014/main" id="{DF592AA8-91FC-4B95-98D1-D7957183704A}"/>
                        </a:ext>
                      </a:extLst>
                    </xdr:cNvPr>
                    <xdr:cNvCxnSpPr/>
                  </xdr:nvCxnSpPr>
                  <xdr:spPr>
                    <a:xfrm flipV="1">
                      <a:off x="3237394" y="1502698"/>
                      <a:ext cx="0" cy="351048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36" name="Straight Arrow Connector 35">
                      <a:extLst>
                        <a:ext uri="{FF2B5EF4-FFF2-40B4-BE49-F238E27FC236}">
                          <a16:creationId xmlns:a16="http://schemas.microsoft.com/office/drawing/2014/main" id="{FD446832-CCBB-4A07-94D5-9193465D7859}"/>
                        </a:ext>
                      </a:extLst>
                    </xdr:cNvPr>
                    <xdr:cNvCxnSpPr/>
                  </xdr:nvCxnSpPr>
                  <xdr:spPr>
                    <a:xfrm>
                      <a:off x="3237394" y="5013176"/>
                      <a:ext cx="6006394"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25" name="Rectangle 24">
                    <a:extLst>
                      <a:ext uri="{FF2B5EF4-FFF2-40B4-BE49-F238E27FC236}">
                        <a16:creationId xmlns:a16="http://schemas.microsoft.com/office/drawing/2014/main" id="{5E3E1980-3972-4F0D-B46C-B2274FEE258B}"/>
                      </a:ext>
                    </a:extLst>
                  </xdr:cNvPr>
                  <xdr:cNvSpPr/>
                </xdr:nvSpPr>
                <xdr:spPr>
                  <a:xfrm>
                    <a:off x="-396942" y="1720790"/>
                    <a:ext cx="1888479"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marL="0" indent="0" algn="ctr" rtl="0" fontAlgn="base">
                      <a:spcBef>
                        <a:spcPct val="0"/>
                      </a:spcBef>
                      <a:spcAft>
                        <a:spcPct val="0"/>
                      </a:spcAft>
                    </a:pPr>
                    <a:r>
                      <a:rPr lang="hu-HU" sz="1600" kern="1200">
                        <a:solidFill>
                          <a:srgbClr val="002060"/>
                        </a:solidFill>
                        <a:latin typeface="+mn-lt"/>
                        <a:ea typeface="+mn-ea"/>
                        <a:cs typeface="+mn-cs"/>
                      </a:rPr>
                      <a:t>Jelentősen eladósodott vállalatok</a:t>
                    </a:r>
                  </a:p>
                </xdr:txBody>
              </xdr:sp>
              <xdr:sp macro="" textlink="">
                <xdr:nvSpPr>
                  <xdr:cNvPr id="26" name="Rectangle 25">
                    <a:extLst>
                      <a:ext uri="{FF2B5EF4-FFF2-40B4-BE49-F238E27FC236}">
                        <a16:creationId xmlns:a16="http://schemas.microsoft.com/office/drawing/2014/main" id="{DE5D9C66-3320-410A-A6CE-4428C8ED13E6}"/>
                      </a:ext>
                    </a:extLst>
                  </xdr:cNvPr>
                  <xdr:cNvSpPr/>
                </xdr:nvSpPr>
                <xdr:spPr>
                  <a:xfrm>
                    <a:off x="-421693" y="3195131"/>
                    <a:ext cx="1877784"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marL="0" indent="0" algn="ctr" rtl="0" fontAlgn="base">
                      <a:spcBef>
                        <a:spcPct val="0"/>
                      </a:spcBef>
                      <a:spcAft>
                        <a:spcPct val="0"/>
                      </a:spcAft>
                    </a:pPr>
                    <a:r>
                      <a:rPr lang="hu-HU" sz="1600" kern="1200">
                        <a:solidFill>
                          <a:srgbClr val="002060"/>
                        </a:solidFill>
                        <a:latin typeface="+mn-lt"/>
                        <a:ea typeface="+mn-ea"/>
                        <a:cs typeface="+mn-cs"/>
                      </a:rPr>
                      <a:t>Mérsékelten eladósodott vállalatok</a:t>
                    </a:r>
                  </a:p>
                </xdr:txBody>
              </xdr:sp>
              <xdr:sp macro="" textlink="">
                <xdr:nvSpPr>
                  <xdr:cNvPr id="27" name="Rectangle 26">
                    <a:extLst>
                      <a:ext uri="{FF2B5EF4-FFF2-40B4-BE49-F238E27FC236}">
                        <a16:creationId xmlns:a16="http://schemas.microsoft.com/office/drawing/2014/main" id="{27099EAF-7781-4155-B49F-B28B1B45EEF7}"/>
                      </a:ext>
                    </a:extLst>
                  </xdr:cNvPr>
                  <xdr:cNvSpPr/>
                </xdr:nvSpPr>
                <xdr:spPr>
                  <a:xfrm>
                    <a:off x="-402129" y="4512345"/>
                    <a:ext cx="1877783" cy="130787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Alacsony szinten eladósodott vállalatok</a:t>
                    </a:r>
                  </a:p>
                </xdr:txBody>
              </xdr:sp>
              <xdr:sp macro="" textlink="">
                <xdr:nvSpPr>
                  <xdr:cNvPr id="28" name="Rectangle 27">
                    <a:extLst>
                      <a:ext uri="{FF2B5EF4-FFF2-40B4-BE49-F238E27FC236}">
                        <a16:creationId xmlns:a16="http://schemas.microsoft.com/office/drawing/2014/main" id="{5C12CEFC-548B-46FA-9764-69D669BA1593}"/>
                      </a:ext>
                    </a:extLst>
                  </xdr:cNvPr>
                  <xdr:cNvSpPr/>
                </xdr:nvSpPr>
                <xdr:spPr>
                  <a:xfrm>
                    <a:off x="1651125" y="5882591"/>
                    <a:ext cx="1620734" cy="96143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egfelelő likviditási helyzet</a:t>
                    </a:r>
                  </a:p>
                </xdr:txBody>
              </xdr:sp>
              <xdr:sp macro="" textlink="">
                <xdr:nvSpPr>
                  <xdr:cNvPr id="29" name="Rectangle 28">
                    <a:extLst>
                      <a:ext uri="{FF2B5EF4-FFF2-40B4-BE49-F238E27FC236}">
                        <a16:creationId xmlns:a16="http://schemas.microsoft.com/office/drawing/2014/main" id="{A51DD67D-3ED6-45C8-A7C4-4AFEA8A4E7A2}"/>
                      </a:ext>
                    </a:extLst>
                  </xdr:cNvPr>
                  <xdr:cNvSpPr/>
                </xdr:nvSpPr>
                <xdr:spPr>
                  <a:xfrm>
                    <a:off x="3804246" y="5882591"/>
                    <a:ext cx="1543091" cy="96143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Közepes likviditási helyzet</a:t>
                    </a:r>
                  </a:p>
                </xdr:txBody>
              </xdr:sp>
              <xdr:cxnSp macro="">
                <xdr:nvCxnSpPr>
                  <xdr:cNvPr id="30" name="Straight Connector 29">
                    <a:extLst>
                      <a:ext uri="{FF2B5EF4-FFF2-40B4-BE49-F238E27FC236}">
                        <a16:creationId xmlns:a16="http://schemas.microsoft.com/office/drawing/2014/main" id="{13F85E92-EDBA-4D80-AFEB-E419192BD179}"/>
                      </a:ext>
                    </a:extLst>
                  </xdr:cNvPr>
                  <xdr:cNvCxnSpPr/>
                </xdr:nvCxnSpPr>
                <xdr:spPr>
                  <a:xfrm>
                    <a:off x="-402128" y="3027621"/>
                    <a:ext cx="8133480"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1" name="Straight Connector 30">
                    <a:extLst>
                      <a:ext uri="{FF2B5EF4-FFF2-40B4-BE49-F238E27FC236}">
                        <a16:creationId xmlns:a16="http://schemas.microsoft.com/office/drawing/2014/main" id="{4C7C1A02-EA31-49FB-8365-9BFE8DD5000C}"/>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A79F1A9C-FC8B-4ECA-82BE-CAF5BE1E9770}"/>
                      </a:ext>
                    </a:extLst>
                  </xdr:cNvPr>
                  <xdr:cNvCxnSpPr/>
                </xdr:nvCxnSpPr>
                <xdr:spPr>
                  <a:xfrm>
                    <a:off x="3515899"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a:extLst>
                      <a:ext uri="{FF2B5EF4-FFF2-40B4-BE49-F238E27FC236}">
                        <a16:creationId xmlns:a16="http://schemas.microsoft.com/office/drawing/2014/main" id="{CB7E40CF-C6EF-4F7B-822F-E8EE7688AE80}"/>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a:extLst>
                      <a:ext uri="{FF2B5EF4-FFF2-40B4-BE49-F238E27FC236}">
                        <a16:creationId xmlns:a16="http://schemas.microsoft.com/office/drawing/2014/main" id="{74FB7204-3320-4B13-B4C4-5C70BDFE6EA9}"/>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14" name="Oval 13">
                <a:extLst>
                  <a:ext uri="{FF2B5EF4-FFF2-40B4-BE49-F238E27FC236}">
                    <a16:creationId xmlns:a16="http://schemas.microsoft.com/office/drawing/2014/main" id="{D714EDC3-2ACD-4A99-BA21-1BBA7ED543DF}"/>
                  </a:ext>
                </a:extLst>
              </xdr:cNvPr>
              <xdr:cNvSpPr/>
            </xdr:nvSpPr>
            <xdr:spPr>
              <a:xfrm>
                <a:off x="2882803" y="1838136"/>
                <a:ext cx="1096300" cy="609591"/>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2,8%</a:t>
                </a:r>
              </a:p>
            </xdr:txBody>
          </xdr:sp>
          <xdr:sp macro="" textlink="">
            <xdr:nvSpPr>
              <xdr:cNvPr id="15" name="Oval 14">
                <a:extLst>
                  <a:ext uri="{FF2B5EF4-FFF2-40B4-BE49-F238E27FC236}">
                    <a16:creationId xmlns:a16="http://schemas.microsoft.com/office/drawing/2014/main" id="{1D93E2F7-BE36-4256-ABF4-BAACC01203A1}"/>
                  </a:ext>
                </a:extLst>
              </xdr:cNvPr>
              <xdr:cNvSpPr/>
            </xdr:nvSpPr>
            <xdr:spPr>
              <a:xfrm>
                <a:off x="6442527" y="4279338"/>
                <a:ext cx="1033945" cy="607163"/>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9%</a:t>
                </a:r>
              </a:p>
            </xdr:txBody>
          </xdr:sp>
          <xdr:sp macro="" textlink="">
            <xdr:nvSpPr>
              <xdr:cNvPr id="16" name="Oval 15">
                <a:extLst>
                  <a:ext uri="{FF2B5EF4-FFF2-40B4-BE49-F238E27FC236}">
                    <a16:creationId xmlns:a16="http://schemas.microsoft.com/office/drawing/2014/main" id="{CF1172A6-846A-4EC7-AEB3-98D798675851}"/>
                  </a:ext>
                </a:extLst>
              </xdr:cNvPr>
              <xdr:cNvSpPr/>
            </xdr:nvSpPr>
            <xdr:spPr>
              <a:xfrm>
                <a:off x="2886104" y="4314383"/>
                <a:ext cx="1044424" cy="559281"/>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3%</a:t>
                </a:r>
              </a:p>
            </xdr:txBody>
          </xdr:sp>
          <xdr:sp macro="" textlink="">
            <xdr:nvSpPr>
              <xdr:cNvPr id="17" name="Oval 16">
                <a:extLst>
                  <a:ext uri="{FF2B5EF4-FFF2-40B4-BE49-F238E27FC236}">
                    <a16:creationId xmlns:a16="http://schemas.microsoft.com/office/drawing/2014/main" id="{F9552A70-93E1-479B-B6B5-E572FAA1EAB3}"/>
                  </a:ext>
                </a:extLst>
              </xdr:cNvPr>
              <xdr:cNvSpPr/>
            </xdr:nvSpPr>
            <xdr:spPr>
              <a:xfrm>
                <a:off x="2964114" y="3105209"/>
                <a:ext cx="1014989" cy="638917"/>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8%</a:t>
                </a:r>
              </a:p>
            </xdr:txBody>
          </xdr:sp>
          <xdr:sp macro="" textlink="">
            <xdr:nvSpPr>
              <xdr:cNvPr id="18" name="Oval 17">
                <a:extLst>
                  <a:ext uri="{FF2B5EF4-FFF2-40B4-BE49-F238E27FC236}">
                    <a16:creationId xmlns:a16="http://schemas.microsoft.com/office/drawing/2014/main" id="{DDE0D654-50BC-4493-B558-C7DA2810B014}"/>
                  </a:ext>
                </a:extLst>
              </xdr:cNvPr>
              <xdr:cNvSpPr/>
            </xdr:nvSpPr>
            <xdr:spPr>
              <a:xfrm>
                <a:off x="6439226" y="3110521"/>
                <a:ext cx="1053438" cy="672113"/>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3,7%</a:t>
                </a:r>
              </a:p>
            </xdr:txBody>
          </xdr:sp>
          <xdr:sp macro="" textlink="">
            <xdr:nvSpPr>
              <xdr:cNvPr id="19" name="Oval 18">
                <a:extLst>
                  <a:ext uri="{FF2B5EF4-FFF2-40B4-BE49-F238E27FC236}">
                    <a16:creationId xmlns:a16="http://schemas.microsoft.com/office/drawing/2014/main" id="{F0638751-12A9-4259-BF20-CD11238B313B}"/>
                  </a:ext>
                </a:extLst>
              </xdr:cNvPr>
              <xdr:cNvSpPr/>
            </xdr:nvSpPr>
            <xdr:spPr>
              <a:xfrm>
                <a:off x="6338611" y="1986087"/>
                <a:ext cx="1160448" cy="738285"/>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800"/>
                  <a:t>5,5%</a:t>
                </a:r>
              </a:p>
            </xdr:txBody>
          </xdr:sp>
          <xdr:sp macro="" textlink="">
            <xdr:nvSpPr>
              <xdr:cNvPr id="20" name="Oval 19">
                <a:extLst>
                  <a:ext uri="{FF2B5EF4-FFF2-40B4-BE49-F238E27FC236}">
                    <a16:creationId xmlns:a16="http://schemas.microsoft.com/office/drawing/2014/main" id="{AA266FEB-54D9-4839-BB8B-38EB6136FD23}"/>
                  </a:ext>
                </a:extLst>
              </xdr:cNvPr>
              <xdr:cNvSpPr/>
            </xdr:nvSpPr>
            <xdr:spPr>
              <a:xfrm>
                <a:off x="4606868" y="4308896"/>
                <a:ext cx="1088537" cy="590441"/>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5%</a:t>
                </a:r>
              </a:p>
            </xdr:txBody>
          </xdr:sp>
          <xdr:sp macro="" textlink="">
            <xdr:nvSpPr>
              <xdr:cNvPr id="21" name="Oval 20">
                <a:extLst>
                  <a:ext uri="{FF2B5EF4-FFF2-40B4-BE49-F238E27FC236}">
                    <a16:creationId xmlns:a16="http://schemas.microsoft.com/office/drawing/2014/main" id="{066B5022-82AF-4DA5-983F-44DE3475B7FF}"/>
                  </a:ext>
                </a:extLst>
              </xdr:cNvPr>
              <xdr:cNvSpPr/>
            </xdr:nvSpPr>
            <xdr:spPr>
              <a:xfrm>
                <a:off x="4616864" y="1857286"/>
                <a:ext cx="1078540" cy="641783"/>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1,4%</a:t>
                </a:r>
              </a:p>
            </xdr:txBody>
          </xdr:sp>
        </xdr:grpSp>
        <xdr:cxnSp macro="">
          <xdr:nvCxnSpPr>
            <xdr:cNvPr id="11" name="Straight Connector 10">
              <a:extLst>
                <a:ext uri="{FF2B5EF4-FFF2-40B4-BE49-F238E27FC236}">
                  <a16:creationId xmlns:a16="http://schemas.microsoft.com/office/drawing/2014/main" id="{C69140FD-1849-4814-ACAD-8672D27BFAE7}"/>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sp macro="" textlink="">
          <xdr:nvSpPr>
            <xdr:cNvPr id="12" name="Oval 11">
              <a:extLst>
                <a:ext uri="{FF2B5EF4-FFF2-40B4-BE49-F238E27FC236}">
                  <a16:creationId xmlns:a16="http://schemas.microsoft.com/office/drawing/2014/main" id="{4BBB0499-FA10-45DA-B5F9-81ECBAB7FC92}"/>
                </a:ext>
              </a:extLst>
            </xdr:cNvPr>
            <xdr:cNvSpPr/>
          </xdr:nvSpPr>
          <xdr:spPr>
            <a:xfrm>
              <a:off x="5175136" y="2960545"/>
              <a:ext cx="1038554" cy="680289"/>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1,2%</a:t>
              </a:r>
            </a:p>
          </xdr:txBody>
        </xdr:sp>
      </xdr:grpSp>
      <xdr:sp macro="" textlink="">
        <xdr:nvSpPr>
          <xdr:cNvPr id="4" name="Rectangle 3">
            <a:extLst>
              <a:ext uri="{FF2B5EF4-FFF2-40B4-BE49-F238E27FC236}">
                <a16:creationId xmlns:a16="http://schemas.microsoft.com/office/drawing/2014/main" id="{C9F55332-BF80-458D-98A9-0422A0E4B8D3}"/>
              </a:ext>
            </a:extLst>
          </xdr:cNvPr>
          <xdr:cNvSpPr/>
        </xdr:nvSpPr>
        <xdr:spPr>
          <a:xfrm>
            <a:off x="6582790" y="1658833"/>
            <a:ext cx="1891602" cy="1299882"/>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5" name="TextBox 3">
            <a:extLst>
              <a:ext uri="{FF2B5EF4-FFF2-40B4-BE49-F238E27FC236}">
                <a16:creationId xmlns:a16="http://schemas.microsoft.com/office/drawing/2014/main" id="{036B1182-A033-4CB7-B478-A4D7CF7E2EA2}"/>
              </a:ext>
            </a:extLst>
          </xdr:cNvPr>
          <xdr:cNvSpPr txBox="1"/>
        </xdr:nvSpPr>
        <xdr:spPr>
          <a:xfrm>
            <a:off x="6412737" y="1644732"/>
            <a:ext cx="2326671" cy="43612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500" b="1">
                <a:latin typeface="+mn-lt"/>
              </a:rPr>
              <a:t>Kiemelten kocká-</a:t>
            </a:r>
          </a:p>
          <a:p>
            <a:pPr algn="ctr"/>
            <a:r>
              <a:rPr lang="hu-HU" sz="1500" b="1">
                <a:latin typeface="+mn-lt"/>
              </a:rPr>
              <a:t>zatos kitettség</a:t>
            </a:r>
          </a:p>
        </xdr:txBody>
      </xdr:sp>
    </xdr:grpSp>
    <xdr:clientData/>
  </xdr:twoCellAnchor>
  <xdr:twoCellAnchor>
    <xdr:from>
      <xdr:col>0</xdr:col>
      <xdr:colOff>317885</xdr:colOff>
      <xdr:row>40</xdr:row>
      <xdr:rowOff>146844</xdr:rowOff>
    </xdr:from>
    <xdr:to>
      <xdr:col>1</xdr:col>
      <xdr:colOff>6559612</xdr:colOff>
      <xdr:row>72</xdr:row>
      <xdr:rowOff>128177</xdr:rowOff>
    </xdr:to>
    <xdr:grpSp>
      <xdr:nvGrpSpPr>
        <xdr:cNvPr id="37" name="Group 36">
          <a:extLst>
            <a:ext uri="{FF2B5EF4-FFF2-40B4-BE49-F238E27FC236}">
              <a16:creationId xmlns:a16="http://schemas.microsoft.com/office/drawing/2014/main" id="{86753737-F5A9-456A-8C25-958ACAFDA081}"/>
            </a:ext>
          </a:extLst>
        </xdr:cNvPr>
        <xdr:cNvGrpSpPr/>
      </xdr:nvGrpSpPr>
      <xdr:grpSpPr>
        <a:xfrm>
          <a:off x="317885" y="7843044"/>
          <a:ext cx="7156127" cy="6077333"/>
          <a:chOff x="16102" y="1589623"/>
          <a:chExt cx="8483079" cy="5773172"/>
        </a:xfrm>
      </xdr:grpSpPr>
      <xdr:grpSp>
        <xdr:nvGrpSpPr>
          <xdr:cNvPr id="38" name="Group 37">
            <a:extLst>
              <a:ext uri="{FF2B5EF4-FFF2-40B4-BE49-F238E27FC236}">
                <a16:creationId xmlns:a16="http://schemas.microsoft.com/office/drawing/2014/main" id="{2EF7BF24-392D-4CD8-B2EE-ADE1A2ADB1AB}"/>
              </a:ext>
            </a:extLst>
          </xdr:cNvPr>
          <xdr:cNvGrpSpPr/>
        </xdr:nvGrpSpPr>
        <xdr:grpSpPr>
          <a:xfrm>
            <a:off x="16102" y="1589623"/>
            <a:ext cx="8483079" cy="5773172"/>
            <a:chOff x="-110327" y="1268760"/>
            <a:chExt cx="8483079" cy="5771235"/>
          </a:xfrm>
        </xdr:grpSpPr>
        <xdr:sp macro="" textlink="">
          <xdr:nvSpPr>
            <xdr:cNvPr id="41" name="Up Arrow 38">
              <a:extLst>
                <a:ext uri="{FF2B5EF4-FFF2-40B4-BE49-F238E27FC236}">
                  <a16:creationId xmlns:a16="http://schemas.microsoft.com/office/drawing/2014/main" id="{4A08E757-D335-4894-9931-E8739AFEB2A5}"/>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2" name="Up Arrow 39">
              <a:extLst>
                <a:ext uri="{FF2B5EF4-FFF2-40B4-BE49-F238E27FC236}">
                  <a16:creationId xmlns:a16="http://schemas.microsoft.com/office/drawing/2014/main" id="{5754052C-C864-4A5C-BCF6-A91262D0603E}"/>
                </a:ext>
              </a:extLst>
            </xdr:cNvPr>
            <xdr:cNvSpPr/>
          </xdr:nvSpPr>
          <xdr:spPr>
            <a:xfrm rot="5400000">
              <a:off x="4664340" y="2728514"/>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3" name="TextBox 40">
              <a:extLst>
                <a:ext uri="{FF2B5EF4-FFF2-40B4-BE49-F238E27FC236}">
                  <a16:creationId xmlns:a16="http://schemas.microsoft.com/office/drawing/2014/main" id="{EC2DB6CD-A95A-40CA-ACD4-502554386C1F}"/>
                </a:ext>
              </a:extLst>
            </xdr:cNvPr>
            <xdr:cNvSpPr txBox="1"/>
          </xdr:nvSpPr>
          <xdr:spPr>
            <a:xfrm>
              <a:off x="-110327" y="1307716"/>
              <a:ext cx="855144" cy="4392488"/>
            </a:xfrm>
            <a:prstGeom prst="rect">
              <a:avLst/>
            </a:prstGeom>
            <a:noFill/>
          </xdr:spPr>
          <xdr:txBody>
            <a:bodyPr vert="vert270"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Indebtedness in proportion to profitability</a:t>
              </a:r>
            </a:p>
          </xdr:txBody>
        </xdr:sp>
        <xdr:sp macro="" textlink="">
          <xdr:nvSpPr>
            <xdr:cNvPr id="44" name="TextBox 41">
              <a:extLst>
                <a:ext uri="{FF2B5EF4-FFF2-40B4-BE49-F238E27FC236}">
                  <a16:creationId xmlns:a16="http://schemas.microsoft.com/office/drawing/2014/main" id="{B8B162AF-A082-4558-996C-7C67F8BC33B5}"/>
                </a:ext>
              </a:extLst>
            </xdr:cNvPr>
            <xdr:cNvSpPr txBox="1"/>
          </xdr:nvSpPr>
          <xdr:spPr>
            <a:xfrm rot="5400000">
              <a:off x="4406581" y="3249977"/>
              <a:ext cx="708925" cy="6871112"/>
            </a:xfrm>
            <a:prstGeom prst="rect">
              <a:avLst/>
            </a:prstGeom>
            <a:noFill/>
          </xdr:spPr>
          <xdr:txBody>
            <a:bodyPr vert="vert270"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quidity position</a:t>
              </a:r>
            </a:p>
            <a:p>
              <a:pPr algn="r"/>
              <a:endParaRPr lang="hu-HU" sz="2400">
                <a:latin typeface="Calibri" panose="020F0502020204030204" pitchFamily="34" charset="0"/>
              </a:endParaRPr>
            </a:p>
          </xdr:txBody>
        </xdr:sp>
        <xdr:grpSp>
          <xdr:nvGrpSpPr>
            <xdr:cNvPr id="45" name="Group 44">
              <a:extLst>
                <a:ext uri="{FF2B5EF4-FFF2-40B4-BE49-F238E27FC236}">
                  <a16:creationId xmlns:a16="http://schemas.microsoft.com/office/drawing/2014/main" id="{33258823-8A37-4A91-93FE-53F065A699D9}"/>
                </a:ext>
              </a:extLst>
            </xdr:cNvPr>
            <xdr:cNvGrpSpPr/>
          </xdr:nvGrpSpPr>
          <xdr:grpSpPr>
            <a:xfrm>
              <a:off x="1339264" y="1342987"/>
              <a:ext cx="7007576" cy="4573975"/>
              <a:chOff x="804786" y="1484786"/>
              <a:chExt cx="7007576" cy="4573975"/>
            </a:xfrm>
          </xdr:grpSpPr>
          <xdr:grpSp>
            <xdr:nvGrpSpPr>
              <xdr:cNvPr id="48" name="Group 47">
                <a:extLst>
                  <a:ext uri="{FF2B5EF4-FFF2-40B4-BE49-F238E27FC236}">
                    <a16:creationId xmlns:a16="http://schemas.microsoft.com/office/drawing/2014/main" id="{E284B73D-5EE2-43BE-8B33-CE6400CA0A14}"/>
                  </a:ext>
                </a:extLst>
              </xdr:cNvPr>
              <xdr:cNvGrpSpPr/>
            </xdr:nvGrpSpPr>
            <xdr:grpSpPr>
              <a:xfrm>
                <a:off x="804786" y="1484786"/>
                <a:ext cx="7007576" cy="4573975"/>
                <a:chOff x="-421693" y="1520026"/>
                <a:chExt cx="8153045" cy="5320162"/>
              </a:xfrm>
            </xdr:grpSpPr>
            <xdr:sp macro="" textlink="">
              <xdr:nvSpPr>
                <xdr:cNvPr id="57" name="Rectangle 56">
                  <a:extLst>
                    <a:ext uri="{FF2B5EF4-FFF2-40B4-BE49-F238E27FC236}">
                      <a16:creationId xmlns:a16="http://schemas.microsoft.com/office/drawing/2014/main" id="{45078E72-2620-42EA-97F6-11396226F99B}"/>
                    </a:ext>
                  </a:extLst>
                </xdr:cNvPr>
                <xdr:cNvSpPr/>
              </xdr:nvSpPr>
              <xdr:spPr>
                <a:xfrm>
                  <a:off x="5929656" y="5872765"/>
                  <a:ext cx="1602645" cy="967423"/>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Weak liquidity position</a:t>
                  </a:r>
                </a:p>
              </xdr:txBody>
            </xdr:sp>
            <xdr:grpSp>
              <xdr:nvGrpSpPr>
                <xdr:cNvPr id="58" name="Group 57">
                  <a:extLst>
                    <a:ext uri="{FF2B5EF4-FFF2-40B4-BE49-F238E27FC236}">
                      <a16:creationId xmlns:a16="http://schemas.microsoft.com/office/drawing/2014/main" id="{0BA6B810-9B0F-489D-AF71-2E056DC92DB7}"/>
                    </a:ext>
                  </a:extLst>
                </xdr:cNvPr>
                <xdr:cNvGrpSpPr/>
              </xdr:nvGrpSpPr>
              <xdr:grpSpPr>
                <a:xfrm>
                  <a:off x="-421693" y="1520026"/>
                  <a:ext cx="8153045" cy="5320162"/>
                  <a:chOff x="-421693" y="1520026"/>
                  <a:chExt cx="8153045" cy="5320162"/>
                </a:xfrm>
              </xdr:grpSpPr>
              <xdr:grpSp>
                <xdr:nvGrpSpPr>
                  <xdr:cNvPr id="59" name="Group 58">
                    <a:extLst>
                      <a:ext uri="{FF2B5EF4-FFF2-40B4-BE49-F238E27FC236}">
                        <a16:creationId xmlns:a16="http://schemas.microsoft.com/office/drawing/2014/main" id="{9227AEBD-8A18-4093-917F-E3E0D8342E93}"/>
                      </a:ext>
                    </a:extLst>
                  </xdr:cNvPr>
                  <xdr:cNvGrpSpPr/>
                </xdr:nvGrpSpPr>
                <xdr:grpSpPr>
                  <a:xfrm>
                    <a:off x="1646806" y="1547686"/>
                    <a:ext cx="6006394" cy="4185572"/>
                    <a:chOff x="3237394" y="1502698"/>
                    <a:chExt cx="6006394" cy="3510480"/>
                  </a:xfrm>
                </xdr:grpSpPr>
                <xdr:cxnSp macro="">
                  <xdr:nvCxnSpPr>
                    <xdr:cNvPr id="70" name="Straight Arrow Connector 69">
                      <a:extLst>
                        <a:ext uri="{FF2B5EF4-FFF2-40B4-BE49-F238E27FC236}">
                          <a16:creationId xmlns:a16="http://schemas.microsoft.com/office/drawing/2014/main" id="{88DB644A-40EE-4816-B66B-A418D72E5293}"/>
                        </a:ext>
                      </a:extLst>
                    </xdr:cNvPr>
                    <xdr:cNvCxnSpPr/>
                  </xdr:nvCxnSpPr>
                  <xdr:spPr>
                    <a:xfrm flipV="1">
                      <a:off x="3237394" y="1502698"/>
                      <a:ext cx="0" cy="351048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71" name="Straight Arrow Connector 70">
                      <a:extLst>
                        <a:ext uri="{FF2B5EF4-FFF2-40B4-BE49-F238E27FC236}">
                          <a16:creationId xmlns:a16="http://schemas.microsoft.com/office/drawing/2014/main" id="{C9429AE5-56AF-49F2-9A46-7F303C77C247}"/>
                        </a:ext>
                      </a:extLst>
                    </xdr:cNvPr>
                    <xdr:cNvCxnSpPr/>
                  </xdr:nvCxnSpPr>
                  <xdr:spPr>
                    <a:xfrm>
                      <a:off x="3237394" y="5013176"/>
                      <a:ext cx="6006394"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60" name="Rectangle 59">
                    <a:extLst>
                      <a:ext uri="{FF2B5EF4-FFF2-40B4-BE49-F238E27FC236}">
                        <a16:creationId xmlns:a16="http://schemas.microsoft.com/office/drawing/2014/main" id="{408EDB0D-903B-4A84-BE7E-743B6CFCD4F9}"/>
                      </a:ext>
                    </a:extLst>
                  </xdr:cNvPr>
                  <xdr:cNvSpPr/>
                </xdr:nvSpPr>
                <xdr:spPr>
                  <a:xfrm>
                    <a:off x="-412823" y="1720790"/>
                    <a:ext cx="1888480"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marL="0" indent="0" algn="ctr" rtl="0" fontAlgn="base">
                      <a:spcBef>
                        <a:spcPct val="0"/>
                      </a:spcBef>
                      <a:spcAft>
                        <a:spcPct val="0"/>
                      </a:spcAft>
                    </a:pPr>
                    <a:r>
                      <a:rPr lang="hu-HU" sz="1600" kern="1200">
                        <a:solidFill>
                          <a:srgbClr val="002060"/>
                        </a:solidFill>
                        <a:latin typeface="+mn-lt"/>
                        <a:ea typeface="+mn-ea"/>
                        <a:cs typeface="+mn-cs"/>
                      </a:rPr>
                      <a:t>Significantly indebted enterprises</a:t>
                    </a:r>
                  </a:p>
                </xdr:txBody>
              </xdr:sp>
              <xdr:sp macro="" textlink="">
                <xdr:nvSpPr>
                  <xdr:cNvPr id="61" name="Rectangle 60">
                    <a:extLst>
                      <a:ext uri="{FF2B5EF4-FFF2-40B4-BE49-F238E27FC236}">
                        <a16:creationId xmlns:a16="http://schemas.microsoft.com/office/drawing/2014/main" id="{68DC9F87-6DD0-40B7-B4FB-EC433122D2B9}"/>
                      </a:ext>
                    </a:extLst>
                  </xdr:cNvPr>
                  <xdr:cNvSpPr/>
                </xdr:nvSpPr>
                <xdr:spPr>
                  <a:xfrm>
                    <a:off x="-421693" y="3195131"/>
                    <a:ext cx="1877784"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marL="0" indent="0" algn="ctr" rtl="0" fontAlgn="base">
                      <a:spcBef>
                        <a:spcPct val="0"/>
                      </a:spcBef>
                      <a:spcAft>
                        <a:spcPct val="0"/>
                      </a:spcAft>
                    </a:pPr>
                    <a:r>
                      <a:rPr lang="hu-HU" sz="1600" kern="1200">
                        <a:solidFill>
                          <a:srgbClr val="002060"/>
                        </a:solidFill>
                        <a:latin typeface="+mn-lt"/>
                        <a:ea typeface="+mn-ea"/>
                        <a:cs typeface="+mn-cs"/>
                      </a:rPr>
                      <a:t>Moderately indebted enterprises</a:t>
                    </a:r>
                  </a:p>
                </xdr:txBody>
              </xdr:sp>
              <xdr:sp macro="" textlink="">
                <xdr:nvSpPr>
                  <xdr:cNvPr id="62" name="Rectangle 61">
                    <a:extLst>
                      <a:ext uri="{FF2B5EF4-FFF2-40B4-BE49-F238E27FC236}">
                        <a16:creationId xmlns:a16="http://schemas.microsoft.com/office/drawing/2014/main" id="{2211823F-2300-4C98-9E82-849AB60F45D1}"/>
                      </a:ext>
                    </a:extLst>
                  </xdr:cNvPr>
                  <xdr:cNvSpPr/>
                </xdr:nvSpPr>
                <xdr:spPr>
                  <a:xfrm>
                    <a:off x="-402129" y="4512345"/>
                    <a:ext cx="1877783" cy="130787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Low indebted enterprises</a:t>
                    </a:r>
                  </a:p>
                </xdr:txBody>
              </xdr:sp>
              <xdr:sp macro="" textlink="">
                <xdr:nvSpPr>
                  <xdr:cNvPr id="63" name="Rectangle 62">
                    <a:extLst>
                      <a:ext uri="{FF2B5EF4-FFF2-40B4-BE49-F238E27FC236}">
                        <a16:creationId xmlns:a16="http://schemas.microsoft.com/office/drawing/2014/main" id="{9218E074-1CE3-49C6-B2BC-8533AB00B49B}"/>
                      </a:ext>
                    </a:extLst>
                  </xdr:cNvPr>
                  <xdr:cNvSpPr/>
                </xdr:nvSpPr>
                <xdr:spPr>
                  <a:xfrm>
                    <a:off x="1647734" y="5878752"/>
                    <a:ext cx="1620734" cy="96143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Adequate liquidity position</a:t>
                    </a:r>
                  </a:p>
                </xdr:txBody>
              </xdr:sp>
              <xdr:sp macro="" textlink="">
                <xdr:nvSpPr>
                  <xdr:cNvPr id="64" name="Rectangle 63">
                    <a:extLst>
                      <a:ext uri="{FF2B5EF4-FFF2-40B4-BE49-F238E27FC236}">
                        <a16:creationId xmlns:a16="http://schemas.microsoft.com/office/drawing/2014/main" id="{C1A1E1D8-06D5-4A64-BB26-98140293C73D}"/>
                      </a:ext>
                    </a:extLst>
                  </xdr:cNvPr>
                  <xdr:cNvSpPr/>
                </xdr:nvSpPr>
                <xdr:spPr>
                  <a:xfrm>
                    <a:off x="3800856" y="5878751"/>
                    <a:ext cx="1543091" cy="96143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oderate liquidity position</a:t>
                    </a:r>
                  </a:p>
                </xdr:txBody>
              </xdr:sp>
              <xdr:cxnSp macro="">
                <xdr:nvCxnSpPr>
                  <xdr:cNvPr id="65" name="Straight Connector 64">
                    <a:extLst>
                      <a:ext uri="{FF2B5EF4-FFF2-40B4-BE49-F238E27FC236}">
                        <a16:creationId xmlns:a16="http://schemas.microsoft.com/office/drawing/2014/main" id="{94F7C494-29B7-4544-99A3-CAEB2CB5FF1C}"/>
                      </a:ext>
                    </a:extLst>
                  </xdr:cNvPr>
                  <xdr:cNvCxnSpPr/>
                </xdr:nvCxnSpPr>
                <xdr:spPr>
                  <a:xfrm>
                    <a:off x="-402128" y="3027621"/>
                    <a:ext cx="8133480"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6" name="Straight Connector 65">
                    <a:extLst>
                      <a:ext uri="{FF2B5EF4-FFF2-40B4-BE49-F238E27FC236}">
                        <a16:creationId xmlns:a16="http://schemas.microsoft.com/office/drawing/2014/main" id="{8FC6B3EB-2C8F-4A74-BA36-7379D5727FED}"/>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7" name="Straight Connector 66">
                    <a:extLst>
                      <a:ext uri="{FF2B5EF4-FFF2-40B4-BE49-F238E27FC236}">
                        <a16:creationId xmlns:a16="http://schemas.microsoft.com/office/drawing/2014/main" id="{6F5FE1CA-00D5-4BA3-A9EE-3A8947C3814D}"/>
                      </a:ext>
                    </a:extLst>
                  </xdr:cNvPr>
                  <xdr:cNvCxnSpPr/>
                </xdr:nvCxnSpPr>
                <xdr:spPr>
                  <a:xfrm>
                    <a:off x="3515899"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8" name="Straight Connector 67">
                    <a:extLst>
                      <a:ext uri="{FF2B5EF4-FFF2-40B4-BE49-F238E27FC236}">
                        <a16:creationId xmlns:a16="http://schemas.microsoft.com/office/drawing/2014/main" id="{C210C551-2376-4350-9067-F8454D02A77D}"/>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69" name="Straight Connector 68">
                    <a:extLst>
                      <a:ext uri="{FF2B5EF4-FFF2-40B4-BE49-F238E27FC236}">
                        <a16:creationId xmlns:a16="http://schemas.microsoft.com/office/drawing/2014/main" id="{D7A34210-36A8-4480-A123-89B1AE681CBE}"/>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49" name="Oval 48">
                <a:extLst>
                  <a:ext uri="{FF2B5EF4-FFF2-40B4-BE49-F238E27FC236}">
                    <a16:creationId xmlns:a16="http://schemas.microsoft.com/office/drawing/2014/main" id="{467431FF-8DED-46EC-AD77-0F4084AA32DF}"/>
                  </a:ext>
                </a:extLst>
              </xdr:cNvPr>
              <xdr:cNvSpPr/>
            </xdr:nvSpPr>
            <xdr:spPr>
              <a:xfrm>
                <a:off x="2931377" y="1838136"/>
                <a:ext cx="1018302" cy="676002"/>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2.8%</a:t>
                </a:r>
              </a:p>
            </xdr:txBody>
          </xdr:sp>
          <xdr:sp macro="" textlink="">
            <xdr:nvSpPr>
              <xdr:cNvPr id="50" name="Oval 49">
                <a:extLst>
                  <a:ext uri="{FF2B5EF4-FFF2-40B4-BE49-F238E27FC236}">
                    <a16:creationId xmlns:a16="http://schemas.microsoft.com/office/drawing/2014/main" id="{B4CEEAB8-26B2-45F5-9965-366FE969E9D3}"/>
                  </a:ext>
                </a:extLst>
              </xdr:cNvPr>
              <xdr:cNvSpPr/>
            </xdr:nvSpPr>
            <xdr:spPr>
              <a:xfrm>
                <a:off x="6410418" y="4299854"/>
                <a:ext cx="1040867" cy="568784"/>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9%</a:t>
                </a:r>
              </a:p>
            </xdr:txBody>
          </xdr:sp>
          <xdr:sp macro="" textlink="">
            <xdr:nvSpPr>
              <xdr:cNvPr id="51" name="Oval 50">
                <a:extLst>
                  <a:ext uri="{FF2B5EF4-FFF2-40B4-BE49-F238E27FC236}">
                    <a16:creationId xmlns:a16="http://schemas.microsoft.com/office/drawing/2014/main" id="{E8710F82-2092-4B3D-B974-66E894DF11B6}"/>
                  </a:ext>
                </a:extLst>
              </xdr:cNvPr>
              <xdr:cNvSpPr/>
            </xdr:nvSpPr>
            <xdr:spPr>
              <a:xfrm>
                <a:off x="2870245" y="4323724"/>
                <a:ext cx="998752" cy="544915"/>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3%</a:t>
                </a:r>
              </a:p>
            </xdr:txBody>
          </xdr:sp>
          <xdr:sp macro="" textlink="">
            <xdr:nvSpPr>
              <xdr:cNvPr id="52" name="Oval 51">
                <a:extLst>
                  <a:ext uri="{FF2B5EF4-FFF2-40B4-BE49-F238E27FC236}">
                    <a16:creationId xmlns:a16="http://schemas.microsoft.com/office/drawing/2014/main" id="{ADCD17AD-BB55-47F5-83EA-45530B19A05E}"/>
                  </a:ext>
                </a:extLst>
              </xdr:cNvPr>
              <xdr:cNvSpPr/>
            </xdr:nvSpPr>
            <xdr:spPr>
              <a:xfrm>
                <a:off x="2883432" y="3118437"/>
                <a:ext cx="985565" cy="572951"/>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8%</a:t>
                </a:r>
              </a:p>
            </xdr:txBody>
          </xdr:sp>
          <xdr:sp macro="" textlink="">
            <xdr:nvSpPr>
              <xdr:cNvPr id="53" name="Oval 52">
                <a:extLst>
                  <a:ext uri="{FF2B5EF4-FFF2-40B4-BE49-F238E27FC236}">
                    <a16:creationId xmlns:a16="http://schemas.microsoft.com/office/drawing/2014/main" id="{69369F5C-3F9C-4364-9ECD-28A396D88A2F}"/>
                  </a:ext>
                </a:extLst>
              </xdr:cNvPr>
              <xdr:cNvSpPr/>
            </xdr:nvSpPr>
            <xdr:spPr>
              <a:xfrm>
                <a:off x="6374680" y="3123750"/>
                <a:ext cx="1028196" cy="594094"/>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3.7%</a:t>
                </a:r>
              </a:p>
            </xdr:txBody>
          </xdr:sp>
          <xdr:sp macro="" textlink="">
            <xdr:nvSpPr>
              <xdr:cNvPr id="54" name="Oval 53">
                <a:extLst>
                  <a:ext uri="{FF2B5EF4-FFF2-40B4-BE49-F238E27FC236}">
                    <a16:creationId xmlns:a16="http://schemas.microsoft.com/office/drawing/2014/main" id="{95CD0B98-D5AD-4472-9B14-C3AD0CE8C12C}"/>
                  </a:ext>
                </a:extLst>
              </xdr:cNvPr>
              <xdr:cNvSpPr/>
            </xdr:nvSpPr>
            <xdr:spPr>
              <a:xfrm>
                <a:off x="6338611" y="1986087"/>
                <a:ext cx="1160448" cy="738285"/>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000"/>
                  <a:t>5.5%</a:t>
                </a:r>
              </a:p>
            </xdr:txBody>
          </xdr:sp>
          <xdr:sp macro="" textlink="">
            <xdr:nvSpPr>
              <xdr:cNvPr id="55" name="Oval 54">
                <a:extLst>
                  <a:ext uri="{FF2B5EF4-FFF2-40B4-BE49-F238E27FC236}">
                    <a16:creationId xmlns:a16="http://schemas.microsoft.com/office/drawing/2014/main" id="{06A90828-D507-41B5-8124-70E3F0F68272}"/>
                  </a:ext>
                </a:extLst>
              </xdr:cNvPr>
              <xdr:cNvSpPr/>
            </xdr:nvSpPr>
            <xdr:spPr>
              <a:xfrm>
                <a:off x="4558897" y="4326308"/>
                <a:ext cx="1036697" cy="542328"/>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0.5%</a:t>
                </a:r>
              </a:p>
            </xdr:txBody>
          </xdr:sp>
          <xdr:sp macro="" textlink="">
            <xdr:nvSpPr>
              <xdr:cNvPr id="56" name="Oval 55">
                <a:extLst>
                  <a:ext uri="{FF2B5EF4-FFF2-40B4-BE49-F238E27FC236}">
                    <a16:creationId xmlns:a16="http://schemas.microsoft.com/office/drawing/2014/main" id="{6D9281EA-4C95-401E-940D-FE6C4A3CDFA3}"/>
                  </a:ext>
                </a:extLst>
              </xdr:cNvPr>
              <xdr:cNvSpPr/>
            </xdr:nvSpPr>
            <xdr:spPr>
              <a:xfrm>
                <a:off x="4600892" y="1865045"/>
                <a:ext cx="1043111" cy="635865"/>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1.4%</a:t>
                </a:r>
              </a:p>
            </xdr:txBody>
          </xdr:sp>
        </xdr:grpSp>
        <xdr:cxnSp macro="">
          <xdr:nvCxnSpPr>
            <xdr:cNvPr id="46" name="Straight Connector 45">
              <a:extLst>
                <a:ext uri="{FF2B5EF4-FFF2-40B4-BE49-F238E27FC236}">
                  <a16:creationId xmlns:a16="http://schemas.microsoft.com/office/drawing/2014/main" id="{FC8E0287-103E-43A4-BE8A-8D65123191A8}"/>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sp macro="" textlink="">
          <xdr:nvSpPr>
            <xdr:cNvPr id="47" name="Oval 46">
              <a:extLst>
                <a:ext uri="{FF2B5EF4-FFF2-40B4-BE49-F238E27FC236}">
                  <a16:creationId xmlns:a16="http://schemas.microsoft.com/office/drawing/2014/main" id="{079821E8-10AA-4040-A89D-67A54AE49D29}"/>
                </a:ext>
              </a:extLst>
            </xdr:cNvPr>
            <xdr:cNvSpPr/>
          </xdr:nvSpPr>
          <xdr:spPr>
            <a:xfrm>
              <a:off x="5126949" y="2965075"/>
              <a:ext cx="1035396" cy="597741"/>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1.2%</a:t>
              </a:r>
            </a:p>
          </xdr:txBody>
        </xdr:sp>
      </xdr:grpSp>
      <xdr:sp macro="" textlink="">
        <xdr:nvSpPr>
          <xdr:cNvPr id="39" name="Rectangle 38">
            <a:extLst>
              <a:ext uri="{FF2B5EF4-FFF2-40B4-BE49-F238E27FC236}">
                <a16:creationId xmlns:a16="http://schemas.microsoft.com/office/drawing/2014/main" id="{25A670B2-D120-4DB6-BA94-8CE39BB31EF5}"/>
              </a:ext>
            </a:extLst>
          </xdr:cNvPr>
          <xdr:cNvSpPr/>
        </xdr:nvSpPr>
        <xdr:spPr>
          <a:xfrm>
            <a:off x="6573094" y="1649245"/>
            <a:ext cx="1891602" cy="1299882"/>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0" name="TextBox 3">
            <a:extLst>
              <a:ext uri="{FF2B5EF4-FFF2-40B4-BE49-F238E27FC236}">
                <a16:creationId xmlns:a16="http://schemas.microsoft.com/office/drawing/2014/main" id="{35C8D135-5688-460F-8385-B5F9BA83EA28}"/>
              </a:ext>
            </a:extLst>
          </xdr:cNvPr>
          <xdr:cNvSpPr txBox="1"/>
        </xdr:nvSpPr>
        <xdr:spPr>
          <a:xfrm>
            <a:off x="6604000" y="1662089"/>
            <a:ext cx="1892300" cy="347068"/>
          </a:xfrm>
          <a:prstGeom prst="rect">
            <a:avLst/>
          </a:prstGeom>
          <a:noFill/>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500" b="1">
                <a:latin typeface="+mn-lt"/>
              </a:rPr>
              <a:t>High risk</a:t>
            </a:r>
            <a:r>
              <a:rPr lang="hu-HU" sz="1500" b="1" baseline="0">
                <a:latin typeface="+mn-lt"/>
              </a:rPr>
              <a:t> exposure</a:t>
            </a:r>
            <a:endParaRPr lang="hu-HU" sz="1500" b="1">
              <a:latin typeface="+mn-lt"/>
            </a:endParaRPr>
          </a:p>
        </xdr:txBody>
      </xdr:sp>
    </xdr:grp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217218</xdr:colOff>
      <xdr:row>7</xdr:row>
      <xdr:rowOff>206210</xdr:rowOff>
    </xdr:from>
    <xdr:to>
      <xdr:col>1</xdr:col>
      <xdr:colOff>6546361</xdr:colOff>
      <xdr:row>35</xdr:row>
      <xdr:rowOff>157639</xdr:rowOff>
    </xdr:to>
    <xdr:graphicFrame macro="">
      <xdr:nvGraphicFramePr>
        <xdr:cNvPr id="2" name="Chart 1">
          <a:extLst>
            <a:ext uri="{FF2B5EF4-FFF2-40B4-BE49-F238E27FC236}">
              <a16:creationId xmlns:a16="http://schemas.microsoft.com/office/drawing/2014/main" id="{7AC8BA93-B15B-4E94-A385-16376A852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5857</xdr:colOff>
      <xdr:row>37</xdr:row>
      <xdr:rowOff>185968</xdr:rowOff>
    </xdr:from>
    <xdr:to>
      <xdr:col>1</xdr:col>
      <xdr:colOff>6565000</xdr:colOff>
      <xdr:row>68</xdr:row>
      <xdr:rowOff>119252</xdr:rowOff>
    </xdr:to>
    <xdr:graphicFrame macro="">
      <xdr:nvGraphicFramePr>
        <xdr:cNvPr id="3" name="Chart 2">
          <a:extLst>
            <a:ext uri="{FF2B5EF4-FFF2-40B4-BE49-F238E27FC236}">
              <a16:creationId xmlns:a16="http://schemas.microsoft.com/office/drawing/2014/main" id="{A1FD98E5-0F01-432C-94C8-746F3FFE5C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7.xml><?xml version="1.0" encoding="utf-8"?>
<c:userShapes xmlns:c="http://schemas.openxmlformats.org/drawingml/2006/chart">
  <cdr:relSizeAnchor xmlns:cdr="http://schemas.openxmlformats.org/drawingml/2006/chartDrawing">
    <cdr:from>
      <cdr:x>0.88169</cdr:x>
      <cdr:y>0.46797</cdr:y>
    </cdr:from>
    <cdr:to>
      <cdr:x>0.94802</cdr:x>
      <cdr:y>0.50378</cdr:y>
    </cdr:to>
    <cdr:sp macro="" textlink="">
      <cdr:nvSpPr>
        <cdr:cNvPr id="2" name="TextBox 8">
          <a:extLst xmlns:a="http://schemas.openxmlformats.org/drawingml/2006/main">
            <a:ext uri="{FF2B5EF4-FFF2-40B4-BE49-F238E27FC236}">
              <a16:creationId xmlns:a16="http://schemas.microsoft.com/office/drawing/2014/main" id="{AB95C934-4494-4506-A196-DF121038C358}"/>
            </a:ext>
          </a:extLst>
        </cdr:cNvPr>
        <cdr:cNvSpPr txBox="1"/>
      </cdr:nvSpPr>
      <cdr:spPr>
        <a:xfrm xmlns:a="http://schemas.openxmlformats.org/drawingml/2006/main">
          <a:off x="6348168" y="2863956"/>
          <a:ext cx="477576" cy="219158"/>
        </a:xfrm>
        <a:prstGeom xmlns:a="http://schemas.openxmlformats.org/drawingml/2006/main" prst="rect">
          <a:avLst/>
        </a:prstGeom>
        <a:noFill xmlns:a="http://schemas.openxmlformats.org/drawingml/2006/main"/>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a:t>45%</a:t>
          </a:r>
        </a:p>
      </cdr:txBody>
    </cdr:sp>
  </cdr:relSizeAnchor>
</c:userShapes>
</file>

<file path=xl/drawings/drawing88.xml><?xml version="1.0" encoding="utf-8"?>
<c:userShapes xmlns:c="http://schemas.openxmlformats.org/drawingml/2006/chart">
  <cdr:relSizeAnchor xmlns:cdr="http://schemas.openxmlformats.org/drawingml/2006/chartDrawing">
    <cdr:from>
      <cdr:x>0.89051</cdr:x>
      <cdr:y>0.46204</cdr:y>
    </cdr:from>
    <cdr:to>
      <cdr:x>0.95684</cdr:x>
      <cdr:y>0.49785</cdr:y>
    </cdr:to>
    <cdr:sp macro="" textlink="">
      <cdr:nvSpPr>
        <cdr:cNvPr id="2" name="TextBox 8">
          <a:extLst xmlns:a="http://schemas.openxmlformats.org/drawingml/2006/main">
            <a:ext uri="{FF2B5EF4-FFF2-40B4-BE49-F238E27FC236}">
              <a16:creationId xmlns:a16="http://schemas.microsoft.com/office/drawing/2014/main" id="{AB95C934-4494-4506-A196-DF121038C358}"/>
            </a:ext>
          </a:extLst>
        </cdr:cNvPr>
        <cdr:cNvSpPr txBox="1"/>
      </cdr:nvSpPr>
      <cdr:spPr>
        <a:xfrm xmlns:a="http://schemas.openxmlformats.org/drawingml/2006/main">
          <a:off x="6411668" y="2827693"/>
          <a:ext cx="477576" cy="219157"/>
        </a:xfrm>
        <a:prstGeom xmlns:a="http://schemas.openxmlformats.org/drawingml/2006/main" prst="rect">
          <a:avLst/>
        </a:prstGeom>
        <a:noFill xmlns:a="http://schemas.openxmlformats.org/drawingml/2006/main"/>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a:t>45%</a:t>
          </a:r>
        </a:p>
      </cdr:txBody>
    </cdr:sp>
  </cdr:relSizeAnchor>
</c:userShapes>
</file>

<file path=xl/drawings/drawing89.xml><?xml version="1.0" encoding="utf-8"?>
<xdr:wsDr xmlns:xdr="http://schemas.openxmlformats.org/drawingml/2006/spreadsheetDrawing" xmlns:a="http://schemas.openxmlformats.org/drawingml/2006/main">
  <xdr:twoCellAnchor>
    <xdr:from>
      <xdr:col>0</xdr:col>
      <xdr:colOff>210705</xdr:colOff>
      <xdr:row>7</xdr:row>
      <xdr:rowOff>175215</xdr:rowOff>
    </xdr:from>
    <xdr:to>
      <xdr:col>1</xdr:col>
      <xdr:colOff>6623305</xdr:colOff>
      <xdr:row>35</xdr:row>
      <xdr:rowOff>122681</xdr:rowOff>
    </xdr:to>
    <xdr:graphicFrame macro="">
      <xdr:nvGraphicFramePr>
        <xdr:cNvPr id="2" name="Chart 1">
          <a:extLst>
            <a:ext uri="{FF2B5EF4-FFF2-40B4-BE49-F238E27FC236}">
              <a16:creationId xmlns:a16="http://schemas.microsoft.com/office/drawing/2014/main" id="{189AC5EE-434B-4F1C-9FF3-98AB48AC3E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3249</xdr:colOff>
      <xdr:row>36</xdr:row>
      <xdr:rowOff>11538</xdr:rowOff>
    </xdr:from>
    <xdr:to>
      <xdr:col>1</xdr:col>
      <xdr:colOff>6745849</xdr:colOff>
      <xdr:row>63</xdr:row>
      <xdr:rowOff>153738</xdr:rowOff>
    </xdr:to>
    <xdr:graphicFrame macro="">
      <xdr:nvGraphicFramePr>
        <xdr:cNvPr id="3" name="Chart 2">
          <a:extLst>
            <a:ext uri="{FF2B5EF4-FFF2-40B4-BE49-F238E27FC236}">
              <a16:creationId xmlns:a16="http://schemas.microsoft.com/office/drawing/2014/main" id="{1F626465-AB9E-4034-A2E5-052D0A39B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absoluteAnchor>
    <xdr:pos x="188836" y="1607991"/>
    <xdr:ext cx="7560000" cy="5040000"/>
    <xdr:graphicFrame macro="">
      <xdr:nvGraphicFramePr>
        <xdr:cNvPr id="2" name="Chart 1">
          <a:extLst>
            <a:ext uri="{FF2B5EF4-FFF2-40B4-BE49-F238E27FC236}">
              <a16:creationId xmlns:a16="http://schemas.microsoft.com/office/drawing/2014/main" id="{6C8BAF48-6F96-4110-8446-C2C282394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58449" y="6983639"/>
    <xdr:ext cx="7560000" cy="5040000"/>
    <xdr:graphicFrame macro="">
      <xdr:nvGraphicFramePr>
        <xdr:cNvPr id="3" name="Chart 2">
          <a:extLst>
            <a:ext uri="{FF2B5EF4-FFF2-40B4-BE49-F238E27FC236}">
              <a16:creationId xmlns:a16="http://schemas.microsoft.com/office/drawing/2014/main" id="{716AACF3-AD07-4756-998F-DA1B3AE55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0.xml><?xml version="1.0" encoding="utf-8"?>
<c:userShapes xmlns:c="http://schemas.openxmlformats.org/drawingml/2006/chart">
  <cdr:relSizeAnchor xmlns:cdr="http://schemas.openxmlformats.org/drawingml/2006/chartDrawing">
    <cdr:from>
      <cdr:x>0.05654</cdr:x>
      <cdr:y>0.66456</cdr:y>
    </cdr:from>
    <cdr:to>
      <cdr:x>0.47874</cdr:x>
      <cdr:y>0.89874</cdr:y>
    </cdr:to>
    <cdr:sp macro="" textlink="">
      <cdr:nvSpPr>
        <cdr:cNvPr id="2" name="TextBox 1">
          <a:extLst xmlns:a="http://schemas.openxmlformats.org/drawingml/2006/main">
            <a:ext uri="{FF2B5EF4-FFF2-40B4-BE49-F238E27FC236}">
              <a16:creationId xmlns:a16="http://schemas.microsoft.com/office/drawing/2014/main" id="{F2D5308A-E7A3-4DE3-BC72-89EB6A558FEB}"/>
            </a:ext>
          </a:extLst>
        </cdr:cNvPr>
        <cdr:cNvSpPr txBox="1"/>
      </cdr:nvSpPr>
      <cdr:spPr>
        <a:xfrm xmlns:a="http://schemas.openxmlformats.org/drawingml/2006/main">
          <a:off x="407087" y="3588647"/>
          <a:ext cx="3039807" cy="1264572"/>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b"/>
        <a:lstStyle xmlns:a="http://schemas.openxmlformats.org/drawingml/2006/main"/>
        <a:p xmlns:a="http://schemas.openxmlformats.org/drawingml/2006/main">
          <a:pPr algn="ctr"/>
          <a:r>
            <a:rPr lang="hu-HU" sz="1600"/>
            <a:t>CSÖKKENT (</a:t>
          </a:r>
          <a:r>
            <a:rPr lang="hu-HU" sz="1600" b="1">
              <a:solidFill>
                <a:schemeClr val="accent1">
                  <a:lumMod val="60000"/>
                  <a:lumOff val="40000"/>
                </a:schemeClr>
              </a:solidFill>
            </a:rPr>
            <a:t>39%</a:t>
          </a:r>
          <a:r>
            <a:rPr lang="hu-HU" sz="1600">
              <a:solidFill>
                <a:schemeClr val="accent1">
                  <a:lumMod val="60000"/>
                  <a:lumOff val="40000"/>
                </a:schemeClr>
              </a:solidFill>
            </a:rPr>
            <a:t> </a:t>
          </a:r>
          <a:r>
            <a:rPr lang="hu-HU" sz="1600"/>
            <a:t>/ </a:t>
          </a:r>
          <a:r>
            <a:rPr lang="hu-HU" sz="1600" b="1">
              <a:solidFill>
                <a:srgbClr val="002060"/>
              </a:solidFill>
            </a:rPr>
            <a:t>44%</a:t>
          </a:r>
          <a:r>
            <a:rPr lang="hu-HU" sz="1600"/>
            <a:t>)</a:t>
          </a:r>
        </a:p>
      </cdr:txBody>
    </cdr:sp>
  </cdr:relSizeAnchor>
  <cdr:relSizeAnchor xmlns:cdr="http://schemas.openxmlformats.org/drawingml/2006/chartDrawing">
    <cdr:from>
      <cdr:x>0.52008</cdr:x>
      <cdr:y>0.66603</cdr:y>
    </cdr:from>
    <cdr:to>
      <cdr:x>0.94248</cdr:x>
      <cdr:y>0.89974</cdr:y>
    </cdr:to>
    <cdr:sp macro="" textlink="">
      <cdr:nvSpPr>
        <cdr:cNvPr id="3" name="TextBox 2">
          <a:extLst xmlns:a="http://schemas.openxmlformats.org/drawingml/2006/main">
            <a:ext uri="{FF2B5EF4-FFF2-40B4-BE49-F238E27FC236}">
              <a16:creationId xmlns:a16="http://schemas.microsoft.com/office/drawing/2014/main" id="{22222638-C8BE-4467-8875-859D328DF240}"/>
            </a:ext>
          </a:extLst>
        </cdr:cNvPr>
        <cdr:cNvSpPr txBox="1"/>
      </cdr:nvSpPr>
      <cdr:spPr>
        <a:xfrm xmlns:a="http://schemas.openxmlformats.org/drawingml/2006/main">
          <a:off x="3744549" y="3596552"/>
          <a:ext cx="3041291" cy="1262049"/>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b"/>
        <a:lstStyle xmlns:a="http://schemas.openxmlformats.org/drawingml/2006/main"/>
        <a:p xmlns:a="http://schemas.openxmlformats.org/drawingml/2006/main">
          <a:pPr algn="ctr"/>
          <a:r>
            <a:rPr lang="hu-HU" sz="1600"/>
            <a:t>NŐTT (</a:t>
          </a:r>
          <a:r>
            <a:rPr lang="hu-HU" sz="1600" b="1">
              <a:solidFill>
                <a:schemeClr val="accent1">
                  <a:lumMod val="60000"/>
                  <a:lumOff val="40000"/>
                </a:schemeClr>
              </a:solidFill>
            </a:rPr>
            <a:t>57%</a:t>
          </a:r>
          <a:r>
            <a:rPr lang="hu-HU" sz="1600"/>
            <a:t> / </a:t>
          </a:r>
          <a:r>
            <a:rPr lang="hu-HU" sz="1600" b="1">
              <a:solidFill>
                <a:srgbClr val="002060"/>
              </a:solidFill>
            </a:rPr>
            <a:t>53%</a:t>
          </a:r>
          <a:r>
            <a:rPr lang="hu-HU" sz="1600"/>
            <a:t>)</a:t>
          </a:r>
        </a:p>
      </cdr:txBody>
    </cdr:sp>
  </cdr:relSizeAnchor>
</c:userShapes>
</file>

<file path=xl/drawings/drawing91.xml><?xml version="1.0" encoding="utf-8"?>
<c:userShapes xmlns:c="http://schemas.openxmlformats.org/drawingml/2006/chart">
  <cdr:relSizeAnchor xmlns:cdr="http://schemas.openxmlformats.org/drawingml/2006/chartDrawing">
    <cdr:from>
      <cdr:x>0.0572</cdr:x>
      <cdr:y>0.66556</cdr:y>
    </cdr:from>
    <cdr:to>
      <cdr:x>0.47829</cdr:x>
      <cdr:y>0.9024</cdr:y>
    </cdr:to>
    <cdr:sp macro="" textlink="">
      <cdr:nvSpPr>
        <cdr:cNvPr id="2" name="TextBox 1">
          <a:extLst xmlns:a="http://schemas.openxmlformats.org/drawingml/2006/main">
            <a:ext uri="{FF2B5EF4-FFF2-40B4-BE49-F238E27FC236}">
              <a16:creationId xmlns:a16="http://schemas.microsoft.com/office/drawing/2014/main" id="{F2D5308A-E7A3-4DE3-BC72-89EB6A558FEB}"/>
            </a:ext>
          </a:extLst>
        </cdr:cNvPr>
        <cdr:cNvSpPr txBox="1"/>
      </cdr:nvSpPr>
      <cdr:spPr>
        <a:xfrm xmlns:a="http://schemas.openxmlformats.org/drawingml/2006/main">
          <a:off x="411818" y="3594024"/>
          <a:ext cx="3031870" cy="1278936"/>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b"/>
        <a:lstStyle xmlns:a="http://schemas.openxmlformats.org/drawingml/2006/main"/>
        <a:p xmlns:a="http://schemas.openxmlformats.org/drawingml/2006/main">
          <a:pPr algn="ctr"/>
          <a:r>
            <a:rPr lang="hu-HU" sz="1600"/>
            <a:t>DECREASED (</a:t>
          </a:r>
          <a:r>
            <a:rPr lang="hu-HU" sz="1600" b="1">
              <a:solidFill>
                <a:schemeClr val="accent1">
                  <a:lumMod val="60000"/>
                  <a:lumOff val="40000"/>
                </a:schemeClr>
              </a:solidFill>
            </a:rPr>
            <a:t>39%</a:t>
          </a:r>
          <a:r>
            <a:rPr lang="hu-HU" sz="1600">
              <a:solidFill>
                <a:schemeClr val="accent1">
                  <a:lumMod val="60000"/>
                  <a:lumOff val="40000"/>
                </a:schemeClr>
              </a:solidFill>
            </a:rPr>
            <a:t> </a:t>
          </a:r>
          <a:r>
            <a:rPr lang="hu-HU" sz="1600"/>
            <a:t>/ </a:t>
          </a:r>
          <a:r>
            <a:rPr lang="hu-HU" sz="1600" b="1">
              <a:solidFill>
                <a:srgbClr val="002060"/>
              </a:solidFill>
            </a:rPr>
            <a:t>44%</a:t>
          </a:r>
          <a:r>
            <a:rPr lang="hu-HU" sz="1600"/>
            <a:t>)</a:t>
          </a:r>
        </a:p>
      </cdr:txBody>
    </cdr:sp>
  </cdr:relSizeAnchor>
  <cdr:relSizeAnchor xmlns:cdr="http://schemas.openxmlformats.org/drawingml/2006/chartDrawing">
    <cdr:from>
      <cdr:x>0.52054</cdr:x>
      <cdr:y>0.6662</cdr:y>
    </cdr:from>
    <cdr:to>
      <cdr:x>0.94149</cdr:x>
      <cdr:y>0.90401</cdr:y>
    </cdr:to>
    <cdr:sp macro="" textlink="">
      <cdr:nvSpPr>
        <cdr:cNvPr id="3" name="TextBox 2">
          <a:extLst xmlns:a="http://schemas.openxmlformats.org/drawingml/2006/main">
            <a:ext uri="{FF2B5EF4-FFF2-40B4-BE49-F238E27FC236}">
              <a16:creationId xmlns:a16="http://schemas.microsoft.com/office/drawing/2014/main" id="{22222638-C8BE-4467-8875-859D328DF240}"/>
            </a:ext>
          </a:extLst>
        </cdr:cNvPr>
        <cdr:cNvSpPr txBox="1"/>
      </cdr:nvSpPr>
      <cdr:spPr>
        <a:xfrm xmlns:a="http://schemas.openxmlformats.org/drawingml/2006/main">
          <a:off x="3747859" y="3597469"/>
          <a:ext cx="3030892" cy="1284174"/>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b"/>
        <a:lstStyle xmlns:a="http://schemas.openxmlformats.org/drawingml/2006/main"/>
        <a:p xmlns:a="http://schemas.openxmlformats.org/drawingml/2006/main">
          <a:pPr algn="ctr"/>
          <a:r>
            <a:rPr lang="hu-HU" sz="1600"/>
            <a:t>INCREASED (</a:t>
          </a:r>
          <a:r>
            <a:rPr lang="hu-HU" sz="1600" b="1">
              <a:solidFill>
                <a:schemeClr val="accent1">
                  <a:lumMod val="60000"/>
                  <a:lumOff val="40000"/>
                </a:schemeClr>
              </a:solidFill>
            </a:rPr>
            <a:t>57%</a:t>
          </a:r>
          <a:r>
            <a:rPr lang="hu-HU" sz="1600"/>
            <a:t> / </a:t>
          </a:r>
          <a:r>
            <a:rPr lang="hu-HU" sz="1600" b="1">
              <a:solidFill>
                <a:srgbClr val="002060"/>
              </a:solidFill>
            </a:rPr>
            <a:t>53%</a:t>
          </a:r>
          <a:r>
            <a:rPr lang="hu-HU" sz="1600"/>
            <a:t>)</a:t>
          </a:r>
        </a:p>
      </cdr:txBody>
    </cdr:sp>
  </cdr:relSizeAnchor>
</c:userShapes>
</file>

<file path=xl/drawings/drawing92.xml><?xml version="1.0" encoding="utf-8"?>
<xdr:wsDr xmlns:xdr="http://schemas.openxmlformats.org/drawingml/2006/spreadsheetDrawing" xmlns:a="http://schemas.openxmlformats.org/drawingml/2006/main">
  <xdr:twoCellAnchor>
    <xdr:from>
      <xdr:col>0</xdr:col>
      <xdr:colOff>56354</xdr:colOff>
      <xdr:row>8</xdr:row>
      <xdr:rowOff>40639</xdr:rowOff>
    </xdr:from>
    <xdr:to>
      <xdr:col>1</xdr:col>
      <xdr:colOff>6426621</xdr:colOff>
      <xdr:row>32</xdr:row>
      <xdr:rowOff>157439</xdr:rowOff>
    </xdr:to>
    <xdr:graphicFrame macro="">
      <xdr:nvGraphicFramePr>
        <xdr:cNvPr id="2" name="Chart 1">
          <a:extLst>
            <a:ext uri="{FF2B5EF4-FFF2-40B4-BE49-F238E27FC236}">
              <a16:creationId xmlns:a16="http://schemas.microsoft.com/office/drawing/2014/main" id="{8F3CC2A3-57CD-4C44-9717-E07BC14AAA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800</xdr:colOff>
      <xdr:row>33</xdr:row>
      <xdr:rowOff>149813</xdr:rowOff>
    </xdr:from>
    <xdr:to>
      <xdr:col>1</xdr:col>
      <xdr:colOff>6405067</xdr:colOff>
      <xdr:row>61</xdr:row>
      <xdr:rowOff>97280</xdr:rowOff>
    </xdr:to>
    <xdr:graphicFrame macro="">
      <xdr:nvGraphicFramePr>
        <xdr:cNvPr id="3" name="Chart 2">
          <a:extLst>
            <a:ext uri="{FF2B5EF4-FFF2-40B4-BE49-F238E27FC236}">
              <a16:creationId xmlns:a16="http://schemas.microsoft.com/office/drawing/2014/main" id="{DB6C8CFB-CFDB-4EAD-B43C-347AD38923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c:userShapes xmlns:c="http://schemas.openxmlformats.org/drawingml/2006/chart">
  <cdr:relSizeAnchor xmlns:cdr="http://schemas.openxmlformats.org/drawingml/2006/chartDrawing">
    <cdr:from>
      <cdr:x>0.35418</cdr:x>
      <cdr:y>0.05665</cdr:y>
    </cdr:from>
    <cdr:to>
      <cdr:x>0.35418</cdr:x>
      <cdr:y>0.47285</cdr:y>
    </cdr:to>
    <cdr:cxnSp macro="">
      <cdr:nvCxnSpPr>
        <cdr:cNvPr id="3" name="Straight Connector 2">
          <a:extLst xmlns:a="http://schemas.openxmlformats.org/drawingml/2006/main">
            <a:ext uri="{FF2B5EF4-FFF2-40B4-BE49-F238E27FC236}">
              <a16:creationId xmlns:a16="http://schemas.microsoft.com/office/drawing/2014/main" id="{1D8143D7-33DC-4659-BCAC-43B62D8BF9E4}"/>
            </a:ext>
          </a:extLst>
        </cdr:cNvPr>
        <cdr:cNvCxnSpPr/>
      </cdr:nvCxnSpPr>
      <cdr:spPr>
        <a:xfrm xmlns:a="http://schemas.openxmlformats.org/drawingml/2006/main">
          <a:off x="2550126" y="305898"/>
          <a:ext cx="0" cy="224748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4407</cdr:x>
      <cdr:y>0.05594</cdr:y>
    </cdr:from>
    <cdr:to>
      <cdr:x>0.64407</cdr:x>
      <cdr:y>0.47214</cdr:y>
    </cdr:to>
    <cdr:cxnSp macro="">
      <cdr:nvCxnSpPr>
        <cdr:cNvPr id="4" name="Straight Connector 3">
          <a:extLst xmlns:a="http://schemas.openxmlformats.org/drawingml/2006/main">
            <a:ext uri="{FF2B5EF4-FFF2-40B4-BE49-F238E27FC236}">
              <a16:creationId xmlns:a16="http://schemas.microsoft.com/office/drawing/2014/main" id="{0A86B364-E9D1-440A-BA96-B849FD9DDF0C}"/>
            </a:ext>
          </a:extLst>
        </cdr:cNvPr>
        <cdr:cNvCxnSpPr/>
      </cdr:nvCxnSpPr>
      <cdr:spPr>
        <a:xfrm xmlns:a="http://schemas.openxmlformats.org/drawingml/2006/main">
          <a:off x="4637300" y="305591"/>
          <a:ext cx="0" cy="227371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4.xml><?xml version="1.0" encoding="utf-8"?>
<c:userShapes xmlns:c="http://schemas.openxmlformats.org/drawingml/2006/chart">
  <cdr:relSizeAnchor xmlns:cdr="http://schemas.openxmlformats.org/drawingml/2006/chartDrawing">
    <cdr:from>
      <cdr:x>0.35235</cdr:x>
      <cdr:y>0.05242</cdr:y>
    </cdr:from>
    <cdr:to>
      <cdr:x>0.35248</cdr:x>
      <cdr:y>0.43352</cdr:y>
    </cdr:to>
    <cdr:cxnSp macro="">
      <cdr:nvCxnSpPr>
        <cdr:cNvPr id="3" name="Straight Connector 2">
          <a:extLst xmlns:a="http://schemas.openxmlformats.org/drawingml/2006/main">
            <a:ext uri="{FF2B5EF4-FFF2-40B4-BE49-F238E27FC236}">
              <a16:creationId xmlns:a16="http://schemas.microsoft.com/office/drawing/2014/main" id="{1D8143D7-33DC-4659-BCAC-43B62D8BF9E4}"/>
            </a:ext>
          </a:extLst>
        </cdr:cNvPr>
        <cdr:cNvCxnSpPr/>
      </cdr:nvCxnSpPr>
      <cdr:spPr>
        <a:xfrm xmlns:a="http://schemas.openxmlformats.org/drawingml/2006/main">
          <a:off x="2536949" y="283079"/>
          <a:ext cx="936" cy="205794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4193</cdr:x>
      <cdr:y>0.05243</cdr:y>
    </cdr:from>
    <cdr:to>
      <cdr:x>0.64193</cdr:x>
      <cdr:y>0.46863</cdr:y>
    </cdr:to>
    <cdr:cxnSp macro="">
      <cdr:nvCxnSpPr>
        <cdr:cNvPr id="4" name="Straight Connector 3">
          <a:extLst xmlns:a="http://schemas.openxmlformats.org/drawingml/2006/main">
            <a:ext uri="{FF2B5EF4-FFF2-40B4-BE49-F238E27FC236}">
              <a16:creationId xmlns:a16="http://schemas.microsoft.com/office/drawing/2014/main" id="{0A86B364-E9D1-440A-BA96-B849FD9DDF0C}"/>
            </a:ext>
          </a:extLst>
        </cdr:cNvPr>
        <cdr:cNvCxnSpPr/>
      </cdr:nvCxnSpPr>
      <cdr:spPr>
        <a:xfrm xmlns:a="http://schemas.openxmlformats.org/drawingml/2006/main">
          <a:off x="4621892" y="283131"/>
          <a:ext cx="0" cy="224748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5.xml><?xml version="1.0" encoding="utf-8"?>
<xdr:wsDr xmlns:xdr="http://schemas.openxmlformats.org/drawingml/2006/spreadsheetDrawing" xmlns:a="http://schemas.openxmlformats.org/drawingml/2006/main">
  <xdr:twoCellAnchor>
    <xdr:from>
      <xdr:col>0</xdr:col>
      <xdr:colOff>154955</xdr:colOff>
      <xdr:row>7</xdr:row>
      <xdr:rowOff>386318</xdr:rowOff>
    </xdr:from>
    <xdr:to>
      <xdr:col>1</xdr:col>
      <xdr:colOff>6484097</xdr:colOff>
      <xdr:row>32</xdr:row>
      <xdr:rowOff>181384</xdr:rowOff>
    </xdr:to>
    <xdr:graphicFrame macro="">
      <xdr:nvGraphicFramePr>
        <xdr:cNvPr id="2" name="Chart 1">
          <a:extLst>
            <a:ext uri="{FF2B5EF4-FFF2-40B4-BE49-F238E27FC236}">
              <a16:creationId xmlns:a16="http://schemas.microsoft.com/office/drawing/2014/main" id="{FABBF812-8B25-40C3-BFFF-C08FD9D48F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1470</xdr:colOff>
      <xdr:row>34</xdr:row>
      <xdr:rowOff>150585</xdr:rowOff>
    </xdr:from>
    <xdr:to>
      <xdr:col>1</xdr:col>
      <xdr:colOff>6490612</xdr:colOff>
      <xdr:row>63</xdr:row>
      <xdr:rowOff>148852</xdr:rowOff>
    </xdr:to>
    <xdr:graphicFrame macro="">
      <xdr:nvGraphicFramePr>
        <xdr:cNvPr id="3" name="Chart 2">
          <a:extLst>
            <a:ext uri="{FF2B5EF4-FFF2-40B4-BE49-F238E27FC236}">
              <a16:creationId xmlns:a16="http://schemas.microsoft.com/office/drawing/2014/main" id="{266EAA55-49C2-4C4C-9FA3-D2BC6A26B4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6.xml><?xml version="1.0" encoding="utf-8"?>
<c:userShapes xmlns:c="http://schemas.openxmlformats.org/drawingml/2006/chart">
  <cdr:relSizeAnchor xmlns:cdr="http://schemas.openxmlformats.org/drawingml/2006/chartDrawing">
    <cdr:from>
      <cdr:x>0.93156</cdr:x>
      <cdr:y>0.02966</cdr:y>
    </cdr:from>
    <cdr:to>
      <cdr:x>0.99027</cdr:x>
      <cdr:y>0.33612</cdr:y>
    </cdr:to>
    <cdr:sp macro="" textlink="">
      <cdr:nvSpPr>
        <cdr:cNvPr id="2" name="Rectangle 1">
          <a:extLst xmlns:a="http://schemas.openxmlformats.org/drawingml/2006/main">
            <a:ext uri="{FF2B5EF4-FFF2-40B4-BE49-F238E27FC236}">
              <a16:creationId xmlns:a16="http://schemas.microsoft.com/office/drawing/2014/main" id="{70672D8E-6906-4F1B-9BB6-F012392989D4}"/>
            </a:ext>
          </a:extLst>
        </cdr:cNvPr>
        <cdr:cNvSpPr/>
      </cdr:nvSpPr>
      <cdr:spPr>
        <a:xfrm xmlns:a="http://schemas.openxmlformats.org/drawingml/2006/main">
          <a:off x="6708389" y="160173"/>
          <a:ext cx="422783" cy="1654884"/>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3448</cdr:x>
      <cdr:y>0.05027</cdr:y>
    </cdr:from>
    <cdr:to>
      <cdr:x>0.52398</cdr:x>
      <cdr:y>0.21062</cdr:y>
    </cdr:to>
    <cdr:sp macro="" textlink="">
      <cdr:nvSpPr>
        <cdr:cNvPr id="3" name="TextBox 2">
          <a:extLst xmlns:a="http://schemas.openxmlformats.org/drawingml/2006/main">
            <a:ext uri="{FF2B5EF4-FFF2-40B4-BE49-F238E27FC236}">
              <a16:creationId xmlns:a16="http://schemas.microsoft.com/office/drawing/2014/main" id="{E1C06776-1DA9-4347-A57B-F494952E059F}"/>
            </a:ext>
          </a:extLst>
        </cdr:cNvPr>
        <cdr:cNvSpPr txBox="1"/>
      </cdr:nvSpPr>
      <cdr:spPr>
        <a:xfrm xmlns:a="http://schemas.openxmlformats.org/drawingml/2006/main">
          <a:off x="970376" y="271439"/>
          <a:ext cx="2810541" cy="865890"/>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r"/>
          <a:r>
            <a:rPr lang="hu-HU" sz="1600">
              <a:solidFill>
                <a:schemeClr val="accent6">
                  <a:lumMod val="50000"/>
                </a:schemeClr>
              </a:solidFill>
            </a:rPr>
            <a:t>Nyereségek: 254,6 Mrd Ft</a:t>
          </a:r>
        </a:p>
        <a:p xmlns:a="http://schemas.openxmlformats.org/drawingml/2006/main">
          <a:pPr algn="r"/>
          <a:r>
            <a:rPr lang="hu-HU" sz="1600">
              <a:solidFill>
                <a:srgbClr val="C00000"/>
              </a:solidFill>
            </a:rPr>
            <a:t>Veszteségek: 48,8 Mrd Ft</a:t>
          </a:r>
        </a:p>
        <a:p xmlns:a="http://schemas.openxmlformats.org/drawingml/2006/main">
          <a:pPr algn="r"/>
          <a:r>
            <a:rPr lang="hu-HU" sz="1600"/>
            <a:t>Nettó</a:t>
          </a:r>
          <a:r>
            <a:rPr lang="hu-HU" sz="1600" baseline="0"/>
            <a:t> eredmény: 205,8 Mrd Ft</a:t>
          </a:r>
          <a:endParaRPr lang="hu-HU" sz="1600"/>
        </a:p>
      </cdr:txBody>
    </cdr:sp>
  </cdr:relSizeAnchor>
  <cdr:relSizeAnchor xmlns:cdr="http://schemas.openxmlformats.org/drawingml/2006/chartDrawing">
    <cdr:from>
      <cdr:x>0.52398</cdr:x>
      <cdr:y>0.05867</cdr:y>
    </cdr:from>
    <cdr:to>
      <cdr:x>0.8943</cdr:x>
      <cdr:y>0.23506</cdr:y>
    </cdr:to>
    <cdr:cxnSp macro="">
      <cdr:nvCxnSpPr>
        <cdr:cNvPr id="9" name="Connector: Elbow 8">
          <a:extLst xmlns:a="http://schemas.openxmlformats.org/drawingml/2006/main">
            <a:ext uri="{FF2B5EF4-FFF2-40B4-BE49-F238E27FC236}">
              <a16:creationId xmlns:a16="http://schemas.microsoft.com/office/drawing/2014/main" id="{2C5760EA-A0BE-4DC5-B2A0-5025E02B251B}"/>
            </a:ext>
          </a:extLst>
        </cdr:cNvPr>
        <cdr:cNvCxnSpPr/>
      </cdr:nvCxnSpPr>
      <cdr:spPr>
        <a:xfrm xmlns:a="http://schemas.openxmlformats.org/drawingml/2006/main">
          <a:off x="3789760" y="316798"/>
          <a:ext cx="2678400" cy="952500"/>
        </a:xfrm>
        <a:prstGeom xmlns:a="http://schemas.openxmlformats.org/drawingml/2006/main" prst="bentConnector3">
          <a:avLst>
            <a:gd name="adj1" fmla="val 99870"/>
          </a:avLst>
        </a:prstGeom>
        <a:ln xmlns:a="http://schemas.openxmlformats.org/drawingml/2006/main" w="3175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7.xml><?xml version="1.0" encoding="utf-8"?>
<c:userShapes xmlns:c="http://schemas.openxmlformats.org/drawingml/2006/chart">
  <cdr:relSizeAnchor xmlns:cdr="http://schemas.openxmlformats.org/drawingml/2006/chartDrawing">
    <cdr:from>
      <cdr:x>0.93192</cdr:x>
      <cdr:y>0.02966</cdr:y>
    </cdr:from>
    <cdr:to>
      <cdr:x>0.99698</cdr:x>
      <cdr:y>0.33083</cdr:y>
    </cdr:to>
    <cdr:sp macro="" textlink="">
      <cdr:nvSpPr>
        <cdr:cNvPr id="2" name="Rectangle 1">
          <a:extLst xmlns:a="http://schemas.openxmlformats.org/drawingml/2006/main">
            <a:ext uri="{FF2B5EF4-FFF2-40B4-BE49-F238E27FC236}">
              <a16:creationId xmlns:a16="http://schemas.microsoft.com/office/drawing/2014/main" id="{70672D8E-6906-4F1B-9BB6-F012392989D4}"/>
            </a:ext>
          </a:extLst>
        </cdr:cNvPr>
        <cdr:cNvSpPr/>
      </cdr:nvSpPr>
      <cdr:spPr>
        <a:xfrm xmlns:a="http://schemas.openxmlformats.org/drawingml/2006/main">
          <a:off x="6710981" y="160172"/>
          <a:ext cx="468511" cy="1626318"/>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3448</cdr:x>
      <cdr:y>0.05027</cdr:y>
    </cdr:from>
    <cdr:to>
      <cdr:x>0.52398</cdr:x>
      <cdr:y>0.21062</cdr:y>
    </cdr:to>
    <cdr:sp macro="" textlink="">
      <cdr:nvSpPr>
        <cdr:cNvPr id="3" name="TextBox 2">
          <a:extLst xmlns:a="http://schemas.openxmlformats.org/drawingml/2006/main">
            <a:ext uri="{FF2B5EF4-FFF2-40B4-BE49-F238E27FC236}">
              <a16:creationId xmlns:a16="http://schemas.microsoft.com/office/drawing/2014/main" id="{E1C06776-1DA9-4347-A57B-F494952E059F}"/>
            </a:ext>
          </a:extLst>
        </cdr:cNvPr>
        <cdr:cNvSpPr txBox="1"/>
      </cdr:nvSpPr>
      <cdr:spPr>
        <a:xfrm xmlns:a="http://schemas.openxmlformats.org/drawingml/2006/main">
          <a:off x="970376" y="271439"/>
          <a:ext cx="2810541" cy="865890"/>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r"/>
          <a:r>
            <a:rPr lang="hu-HU" sz="1600">
              <a:solidFill>
                <a:schemeClr val="accent6">
                  <a:lumMod val="50000"/>
                </a:schemeClr>
              </a:solidFill>
            </a:rPr>
            <a:t>Profit: HUF 254.6 bn</a:t>
          </a:r>
        </a:p>
        <a:p xmlns:a="http://schemas.openxmlformats.org/drawingml/2006/main">
          <a:pPr algn="r"/>
          <a:r>
            <a:rPr lang="hu-HU" sz="1600">
              <a:solidFill>
                <a:srgbClr val="C00000"/>
              </a:solidFill>
            </a:rPr>
            <a:t>Loss: HUF 48.8 bn</a:t>
          </a:r>
        </a:p>
        <a:p xmlns:a="http://schemas.openxmlformats.org/drawingml/2006/main">
          <a:pPr algn="r"/>
          <a:r>
            <a:rPr lang="hu-HU" sz="1600"/>
            <a:t>Net</a:t>
          </a:r>
          <a:r>
            <a:rPr lang="hu-HU" sz="1600" baseline="0"/>
            <a:t> Profit: HUF 205.8 bn</a:t>
          </a:r>
          <a:endParaRPr lang="hu-HU" sz="1600"/>
        </a:p>
      </cdr:txBody>
    </cdr:sp>
  </cdr:relSizeAnchor>
  <cdr:relSizeAnchor xmlns:cdr="http://schemas.openxmlformats.org/drawingml/2006/chartDrawing">
    <cdr:from>
      <cdr:x>0.52398</cdr:x>
      <cdr:y>0.05867</cdr:y>
    </cdr:from>
    <cdr:to>
      <cdr:x>0.8943</cdr:x>
      <cdr:y>0.23506</cdr:y>
    </cdr:to>
    <cdr:cxnSp macro="">
      <cdr:nvCxnSpPr>
        <cdr:cNvPr id="9" name="Connector: Elbow 8">
          <a:extLst xmlns:a="http://schemas.openxmlformats.org/drawingml/2006/main">
            <a:ext uri="{FF2B5EF4-FFF2-40B4-BE49-F238E27FC236}">
              <a16:creationId xmlns:a16="http://schemas.microsoft.com/office/drawing/2014/main" id="{2C5760EA-A0BE-4DC5-B2A0-5025E02B251B}"/>
            </a:ext>
          </a:extLst>
        </cdr:cNvPr>
        <cdr:cNvCxnSpPr/>
      </cdr:nvCxnSpPr>
      <cdr:spPr>
        <a:xfrm xmlns:a="http://schemas.openxmlformats.org/drawingml/2006/main">
          <a:off x="3789760" y="316798"/>
          <a:ext cx="2678400" cy="952500"/>
        </a:xfrm>
        <a:prstGeom xmlns:a="http://schemas.openxmlformats.org/drawingml/2006/main" prst="bentConnector3">
          <a:avLst>
            <a:gd name="adj1" fmla="val 99870"/>
          </a:avLst>
        </a:prstGeom>
        <a:ln xmlns:a="http://schemas.openxmlformats.org/drawingml/2006/main" w="3175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8.xml><?xml version="1.0" encoding="utf-8"?>
<xdr:wsDr xmlns:xdr="http://schemas.openxmlformats.org/drawingml/2006/spreadsheetDrawing" xmlns:a="http://schemas.openxmlformats.org/drawingml/2006/main">
  <xdr:twoCellAnchor>
    <xdr:from>
      <xdr:col>0</xdr:col>
      <xdr:colOff>113392</xdr:colOff>
      <xdr:row>7</xdr:row>
      <xdr:rowOff>152397</xdr:rowOff>
    </xdr:from>
    <xdr:to>
      <xdr:col>1</xdr:col>
      <xdr:colOff>6442534</xdr:colOff>
      <xdr:row>32</xdr:row>
      <xdr:rowOff>49063</xdr:rowOff>
    </xdr:to>
    <xdr:graphicFrame macro="">
      <xdr:nvGraphicFramePr>
        <xdr:cNvPr id="2" name="Chart 1">
          <a:extLst>
            <a:ext uri="{FF2B5EF4-FFF2-40B4-BE49-F238E27FC236}">
              <a16:creationId xmlns:a16="http://schemas.microsoft.com/office/drawing/2014/main" id="{DC949F16-1324-433E-8748-BDB5DD7679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00995</xdr:colOff>
      <xdr:row>33</xdr:row>
      <xdr:rowOff>83458</xdr:rowOff>
    </xdr:from>
    <xdr:to>
      <xdr:col>1</xdr:col>
      <xdr:colOff>6430138</xdr:colOff>
      <xdr:row>61</xdr:row>
      <xdr:rowOff>30925</xdr:rowOff>
    </xdr:to>
    <xdr:graphicFrame macro="">
      <xdr:nvGraphicFramePr>
        <xdr:cNvPr id="3" name="Chart 2">
          <a:extLst>
            <a:ext uri="{FF2B5EF4-FFF2-40B4-BE49-F238E27FC236}">
              <a16:creationId xmlns:a16="http://schemas.microsoft.com/office/drawing/2014/main" id="{A4FC7ECA-737D-4866-BB44-C7117DB5AE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c:userShapes xmlns:c="http://schemas.openxmlformats.org/drawingml/2006/chart">
  <cdr:relSizeAnchor xmlns:cdr="http://schemas.openxmlformats.org/drawingml/2006/chartDrawing">
    <cdr:from>
      <cdr:x>0.90947</cdr:x>
      <cdr:y>0.68014</cdr:y>
    </cdr:from>
    <cdr:to>
      <cdr:x>0.95674</cdr:x>
      <cdr:y>0.79244</cdr:y>
    </cdr:to>
    <cdr:sp macro="" textlink="">
      <cdr:nvSpPr>
        <cdr:cNvPr id="2" name="TextBox 1">
          <a:extLst xmlns:a="http://schemas.openxmlformats.org/drawingml/2006/main">
            <a:ext uri="{FF2B5EF4-FFF2-40B4-BE49-F238E27FC236}">
              <a16:creationId xmlns:a16="http://schemas.microsoft.com/office/drawing/2014/main" id="{CA59823E-9B20-4EB2-9EBC-88CB73F8F144}"/>
            </a:ext>
          </a:extLst>
        </cdr:cNvPr>
        <cdr:cNvSpPr txBox="1"/>
      </cdr:nvSpPr>
      <cdr:spPr>
        <a:xfrm xmlns:a="http://schemas.openxmlformats.org/drawingml/2006/main">
          <a:off x="6550276" y="3530841"/>
          <a:ext cx="340451" cy="582989"/>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febr.</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MP/uziv/NEZA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www.mnb.hu/TEMP/uziv/NEZAM.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HCR2006\IFB\HCR06_IFB_minta_eng_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PSF\_Common\T&#233;m&#225;k\StabJel\Stabjel_2019\V1\Makro\&#225;br&#225;k\3_&#225;bra_4_&#225;bra_FED_friss&#237;tett.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ziv/NEZAM.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www.mnb.hu/uziv/NEZAM.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ata/excel/Ruzne/GRA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ww.mnb.hu/data/excel/Ruzne/GRA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Vyrocka%202000/Grafy%20-%20sazby.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www.mnb.hu/Vyrocka%202000/Grafy%20-%20sazby.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TEMP/uziv/VYHLED.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www.mnb.hu/TEMP/uziv/VYHL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vyp&#225;lit%20na%20cd/finan&#269;n&#237;%20stabilita/infrastruktura/CERTIS/CCPOL03hodnot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www.mnb.hu/vyp&#225;lit%20na%20cd/finan&#269;n&#237;%20stabilita/infrastruktura/CERTIS/CCPOL03hodnot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1moje/kor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ww.mnb.hu/1moje/kor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_odbor413/Trh%20pr&#225;ce/3MZD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ww.mnb.hu/_odbor413/Trh%20pr&#225;ce/3MZD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emy2/excel/3mzd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ww.mnb.hu/emy2/excel/3mzd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emy2/excel/3PRUMYSLz.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www.mnb.hu/emy2/excel/3PRUMYSLz.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u03478/Temporary%20Internet%20Files/OLK2C0/Ju&#382;iv/bankyFSR04/koncentr_konkurenc/Ju&#382;iv/Bul2001/Bdoh98.xls/BDOHxl-19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www.mnb.hu/Documents%20and%20Settings/u03478/Temporary%20Internet%20Files/OLK2C0/Ju&#382;iv/bankyFSR04/koncentr_konkurenc/Ju&#382;iv/Bul2001/Bdoh98.xls/BDOHxl-198.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ziv/excel/expozice/sazbydiferencialkapit&#225;lov&#253;%20trh.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ww.mnb.hu/uziv/excel/expozice/sazbydiferencialkapit&#225;lov&#253;%20trh.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v2\HCR%20RUSSIA\Russia_2002\DATA%20PROCESSING\SMOOTHING\FOR%20CO'S%20TURKEY%2020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ata/Sz_414/dolareur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www.mnb.hu/Data/Sz_414/dolareu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